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31229\For SBP Sharing\"/>
    </mc:Choice>
  </mc:AlternateContent>
  <xr:revisionPtr revIDLastSave="0" documentId="13_ncr:1_{AA1F2510-0BC5-469E-B3A2-AFB75857DA56}" xr6:coauthVersionLast="47" xr6:coauthVersionMax="47" xr10:uidLastSave="{00000000-0000-0000-0000-000000000000}"/>
  <bookViews>
    <workbookView xWindow="-120" yWindow="-120" windowWidth="29040" windowHeight="17640" activeTab="1" xr2:uid="{FFA3A537-1949-4921-BF78-DBC52F4655ED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6A765-6D43-4864-889D-7B9F860C665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75958-0AA4-4009-B593-9C9A9B8F5BCB}">
  <dimension ref="A1:BM308"/>
  <sheetViews>
    <sheetView tabSelected="1" workbookViewId="0">
      <selection activeCell="A2" sqref="A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1961.2581230420958</v>
      </c>
      <c r="BE2">
        <v>1961.2581230420958</v>
      </c>
      <c r="BF2">
        <v>1961.2581230420958</v>
      </c>
      <c r="BG2">
        <v>1961.2581230420958</v>
      </c>
      <c r="BH2">
        <v>1510.1687547424137</v>
      </c>
      <c r="BI2">
        <v>1510.1687547424137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2266.3283001603086</v>
      </c>
      <c r="BE3">
        <v>2266.3283001603086</v>
      </c>
      <c r="BF3">
        <v>2266.3283001603086</v>
      </c>
      <c r="BG3">
        <v>2266.3283001603086</v>
      </c>
      <c r="BH3">
        <v>1745.0727911234378</v>
      </c>
      <c r="BI3">
        <v>1745.0727911234378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1869.3291290635152</v>
      </c>
      <c r="BE4">
        <v>1869.3291290635152</v>
      </c>
      <c r="BF4">
        <v>1869.3291290635152</v>
      </c>
      <c r="BG4">
        <v>1869.3291290635152</v>
      </c>
      <c r="BH4">
        <v>1439.3834293789068</v>
      </c>
      <c r="BI4">
        <v>1439.3834293789068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1235.2191752602359</v>
      </c>
      <c r="BE5">
        <v>1235.2191752602359</v>
      </c>
      <c r="BF5">
        <v>1235.2191752602359</v>
      </c>
      <c r="BG5">
        <v>1235.2191752602359</v>
      </c>
      <c r="BH5">
        <v>951.11876495038177</v>
      </c>
      <c r="BI5">
        <v>951.11876495038177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1695.1667728239993</v>
      </c>
      <c r="BE6">
        <v>1695.1667728239993</v>
      </c>
      <c r="BF6">
        <v>1695.1667728239993</v>
      </c>
      <c r="BG6">
        <v>1695.1667728239993</v>
      </c>
      <c r="BH6">
        <v>1305.2784150744794</v>
      </c>
      <c r="BI6">
        <v>1305.2784150744794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1708.5181134035188</v>
      </c>
      <c r="BE7">
        <v>1708.5181134035188</v>
      </c>
      <c r="BF7">
        <v>1708.5181134035188</v>
      </c>
      <c r="BG7">
        <v>1708.5181134035188</v>
      </c>
      <c r="BH7">
        <v>1315.5589473207096</v>
      </c>
      <c r="BI7">
        <v>1315.5589473207096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1816.7948082732523</v>
      </c>
      <c r="BE8">
        <v>1816.7948082732523</v>
      </c>
      <c r="BF8">
        <v>1816.7948082732523</v>
      </c>
      <c r="BG8">
        <v>1816.7948082732523</v>
      </c>
      <c r="BH8">
        <v>1398.9320023704042</v>
      </c>
      <c r="BI8">
        <v>1398.9320023704042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1776.2215511437666</v>
      </c>
      <c r="BE9">
        <v>1776.2215511437666</v>
      </c>
      <c r="BF9">
        <v>1776.2215511437666</v>
      </c>
      <c r="BG9">
        <v>1776.2215511437666</v>
      </c>
      <c r="BH9">
        <v>1367.6905943807003</v>
      </c>
      <c r="BI9">
        <v>1367.6905943807003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2503.6130443856991</v>
      </c>
      <c r="BE10">
        <v>2503.6130443856991</v>
      </c>
      <c r="BF10">
        <v>2503.6130443856991</v>
      </c>
      <c r="BG10">
        <v>2503.6130443856991</v>
      </c>
      <c r="BH10">
        <v>1927.7820441769884</v>
      </c>
      <c r="BI10">
        <v>1927.782044176988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2706.6585601294801</v>
      </c>
      <c r="BE12">
        <v>2706.6585601294801</v>
      </c>
      <c r="BF12">
        <v>2706.6585601294801</v>
      </c>
      <c r="BG12">
        <v>2706.6585601294801</v>
      </c>
      <c r="BH12">
        <v>2084.1270912996997</v>
      </c>
      <c r="BI12">
        <v>2084.1270912996997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2690.6636678431532</v>
      </c>
      <c r="BE19">
        <v>2690.6636678431532</v>
      </c>
      <c r="BF19">
        <v>2690.6636678431532</v>
      </c>
      <c r="BG19">
        <v>2690.6636678431532</v>
      </c>
      <c r="BH19">
        <v>2071.8110242392281</v>
      </c>
      <c r="BI19">
        <v>2071.811024239228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2828.3153393509201</v>
      </c>
      <c r="BE20">
        <v>2828.3153393509201</v>
      </c>
      <c r="BF20">
        <v>2828.3153393509201</v>
      </c>
      <c r="BG20">
        <v>2828.3153393509201</v>
      </c>
      <c r="BH20">
        <v>2177.8028113002088</v>
      </c>
      <c r="BI20">
        <v>2177.802811300208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2803.9036291108728</v>
      </c>
      <c r="BE21">
        <v>2803.9036291108728</v>
      </c>
      <c r="BF21">
        <v>2803.9036291108728</v>
      </c>
      <c r="BG21">
        <v>2803.9036291108728</v>
      </c>
      <c r="BH21">
        <v>2159.0057944153718</v>
      </c>
      <c r="BI21">
        <v>2159.005794415371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2441.1261066927377</v>
      </c>
      <c r="BE22">
        <v>2441.1261066927377</v>
      </c>
      <c r="BF22">
        <v>2441.1261066927377</v>
      </c>
      <c r="BG22">
        <v>2441.1261066927377</v>
      </c>
      <c r="BH22">
        <v>1879.667102153408</v>
      </c>
      <c r="BI22">
        <v>1879.667102153408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2523.9351256541404</v>
      </c>
      <c r="BE23">
        <v>2523.9351256541404</v>
      </c>
      <c r="BF23">
        <v>2523.9351256541404</v>
      </c>
      <c r="BG23">
        <v>2523.9351256541404</v>
      </c>
      <c r="BH23">
        <v>1943.4300467536882</v>
      </c>
      <c r="BI23">
        <v>1943.4300467536882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2681.7323961990073</v>
      </c>
      <c r="BE24">
        <v>2681.7323961990073</v>
      </c>
      <c r="BF24">
        <v>2681.7323961990073</v>
      </c>
      <c r="BG24">
        <v>2681.7323961990073</v>
      </c>
      <c r="BH24">
        <v>2064.9339450732355</v>
      </c>
      <c r="BI24">
        <v>2064.9339450732355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2828.8708053107125</v>
      </c>
      <c r="BE25">
        <v>2828.8708053107125</v>
      </c>
      <c r="BF25">
        <v>2828.8708053107125</v>
      </c>
      <c r="BG25">
        <v>2828.8708053107125</v>
      </c>
      <c r="BH25">
        <v>2178.2305200892488</v>
      </c>
      <c r="BI25">
        <v>2178.2305200892488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2036.9028895268323</v>
      </c>
      <c r="BE26">
        <v>2036.9028895268323</v>
      </c>
      <c r="BF26">
        <v>2036.9028895268323</v>
      </c>
      <c r="BG26">
        <v>2036.9028895268323</v>
      </c>
      <c r="BH26">
        <v>1568.4152249356607</v>
      </c>
      <c r="BI26">
        <v>1568.415224935660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1846.3859964281055</v>
      </c>
      <c r="BE27">
        <v>1846.3859964281055</v>
      </c>
      <c r="BF27">
        <v>1846.3859964281055</v>
      </c>
      <c r="BG27">
        <v>1846.3859964281055</v>
      </c>
      <c r="BH27">
        <v>1421.7172172496414</v>
      </c>
      <c r="BI27">
        <v>1421.7172172496414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1734.6835184595445</v>
      </c>
      <c r="BE28">
        <v>1734.6835184595445</v>
      </c>
      <c r="BF28">
        <v>1734.6835184595445</v>
      </c>
      <c r="BG28">
        <v>1734.6835184595445</v>
      </c>
      <c r="BH28">
        <v>1335.7063092138492</v>
      </c>
      <c r="BI28">
        <v>1335.7063092138492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1781.5236430578282</v>
      </c>
      <c r="BE29">
        <v>1781.5236430578282</v>
      </c>
      <c r="BF29">
        <v>1781.5236430578282</v>
      </c>
      <c r="BG29">
        <v>1781.5236430578282</v>
      </c>
      <c r="BH29">
        <v>1371.7732051545277</v>
      </c>
      <c r="BI29">
        <v>1371.7732051545277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1623.4458720122311</v>
      </c>
      <c r="BE30">
        <v>1623.4458720122311</v>
      </c>
      <c r="BF30">
        <v>1623.4458720122311</v>
      </c>
      <c r="BG30">
        <v>1623.4458720122311</v>
      </c>
      <c r="BH30">
        <v>1250.053321449418</v>
      </c>
      <c r="BI30">
        <v>1250.053321449418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2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1067.7054698850211</v>
      </c>
      <c r="BE31">
        <v>1067.7054698850211</v>
      </c>
      <c r="BF31">
        <v>1067.7054698850211</v>
      </c>
      <c r="BG31">
        <v>1067.7054698850211</v>
      </c>
      <c r="BH31">
        <v>822.13321181146637</v>
      </c>
      <c r="BI31">
        <v>822.13321181146637</v>
      </c>
      <c r="BJ31" t="s">
        <v>65</v>
      </c>
      <c r="BK31" t="s">
        <v>65</v>
      </c>
      <c r="BL31">
        <v>31.493158197221156</v>
      </c>
      <c r="BM31">
        <v>200</v>
      </c>
    </row>
    <row r="32" spans="1:65" x14ac:dyDescent="0.2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1016.2865230455333</v>
      </c>
      <c r="BE32">
        <v>1016.2865230455333</v>
      </c>
      <c r="BF32">
        <v>1016.2865230455333</v>
      </c>
      <c r="BG32">
        <v>1016.2865230455333</v>
      </c>
      <c r="BH32">
        <v>782.54062274506066</v>
      </c>
      <c r="BI32">
        <v>782.54062274506066</v>
      </c>
      <c r="BJ32" t="s">
        <v>65</v>
      </c>
      <c r="BK32" t="s">
        <v>65</v>
      </c>
      <c r="BL32">
        <v>31.807889364516452</v>
      </c>
      <c r="BM32">
        <v>200</v>
      </c>
    </row>
    <row r="33" spans="1:65" x14ac:dyDescent="0.2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994.40820293294985</v>
      </c>
      <c r="BE33">
        <v>994.40820293294985</v>
      </c>
      <c r="BF33">
        <v>994.40820293294985</v>
      </c>
      <c r="BG33">
        <v>994.40820293294985</v>
      </c>
      <c r="BH33">
        <v>765.69431625837149</v>
      </c>
      <c r="BI33">
        <v>765.69431625837149</v>
      </c>
      <c r="BJ33" t="s">
        <v>65</v>
      </c>
      <c r="BK33" t="s">
        <v>65</v>
      </c>
      <c r="BL33">
        <v>29.902121539196045</v>
      </c>
      <c r="BM33">
        <v>200</v>
      </c>
    </row>
    <row r="34" spans="1:65" x14ac:dyDescent="0.2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1100.5491018340481</v>
      </c>
      <c r="BE34">
        <v>1100.5491018340481</v>
      </c>
      <c r="BF34">
        <v>1100.5491018340481</v>
      </c>
      <c r="BG34">
        <v>1100.5491018340481</v>
      </c>
      <c r="BH34">
        <v>847.42280841221702</v>
      </c>
      <c r="BI34">
        <v>847.42280841221702</v>
      </c>
      <c r="BJ34" t="s">
        <v>65</v>
      </c>
      <c r="BK34" t="s">
        <v>65</v>
      </c>
      <c r="BL34">
        <v>32.09772942565877</v>
      </c>
      <c r="BM34">
        <v>200</v>
      </c>
    </row>
    <row r="35" spans="1:65" x14ac:dyDescent="0.2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1295.3796231955423</v>
      </c>
      <c r="BE35">
        <v>1295.3796231955423</v>
      </c>
      <c r="BF35">
        <v>1295.3796231955423</v>
      </c>
      <c r="BG35">
        <v>1295.3796231955423</v>
      </c>
      <c r="BH35">
        <v>997.44230986056766</v>
      </c>
      <c r="BI35">
        <v>997.44230986056766</v>
      </c>
      <c r="BJ35" t="s">
        <v>65</v>
      </c>
      <c r="BK35" t="s">
        <v>65</v>
      </c>
      <c r="BL35">
        <v>30.602902650815594</v>
      </c>
      <c r="BM35">
        <v>200</v>
      </c>
    </row>
    <row r="36" spans="1:65" x14ac:dyDescent="0.2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1691.291774068701</v>
      </c>
      <c r="BE36">
        <v>1691.291774068701</v>
      </c>
      <c r="BF36">
        <v>1691.291774068701</v>
      </c>
      <c r="BG36">
        <v>1691.291774068701</v>
      </c>
      <c r="BH36">
        <v>1302.2946660328998</v>
      </c>
      <c r="BI36">
        <v>1302.2946660328998</v>
      </c>
      <c r="BJ36" t="s">
        <v>65</v>
      </c>
      <c r="BK36" t="s">
        <v>65</v>
      </c>
      <c r="BL36">
        <v>31.510815724458379</v>
      </c>
      <c r="BM36">
        <v>200</v>
      </c>
    </row>
    <row r="37" spans="1:65" x14ac:dyDescent="0.2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2164.4655571440881</v>
      </c>
      <c r="BE37">
        <v>2164.4655571440881</v>
      </c>
      <c r="BF37">
        <v>2164.4655571440881</v>
      </c>
      <c r="BG37">
        <v>2164.4655571440881</v>
      </c>
      <c r="BH37">
        <v>1666.6384790009481</v>
      </c>
      <c r="BI37">
        <v>1666.638479000948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2710.6186712044218</v>
      </c>
      <c r="BE38">
        <v>2710.6186712044218</v>
      </c>
      <c r="BF38">
        <v>2710.6186712044218</v>
      </c>
      <c r="BG38">
        <v>2710.6186712044218</v>
      </c>
      <c r="BH38">
        <v>2087.1763768274045</v>
      </c>
      <c r="BI38">
        <v>2087.176376827404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2454.3243038254723</v>
      </c>
      <c r="BE39">
        <v>2454.3243038254723</v>
      </c>
      <c r="BF39">
        <v>2454.3243038254723</v>
      </c>
      <c r="BG39">
        <v>2454.3243038254723</v>
      </c>
      <c r="BH39">
        <v>1889.8297139456138</v>
      </c>
      <c r="BI39">
        <v>1889.8297139456138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2332.2939593793153</v>
      </c>
      <c r="BE40">
        <v>2332.2939593793153</v>
      </c>
      <c r="BF40">
        <v>2332.2939593793153</v>
      </c>
      <c r="BG40">
        <v>2332.2939593793153</v>
      </c>
      <c r="BH40">
        <v>1795.8663487220726</v>
      </c>
      <c r="BI40">
        <v>1795.866348722072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1952.6833294282956</v>
      </c>
      <c r="BE41">
        <v>1952.6833294282956</v>
      </c>
      <c r="BF41">
        <v>1952.6833294282956</v>
      </c>
      <c r="BG41">
        <v>1952.6833294282956</v>
      </c>
      <c r="BH41">
        <v>1503.5661636597877</v>
      </c>
      <c r="BI41">
        <v>1503.566163659787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1183.0883116180096</v>
      </c>
      <c r="BE42">
        <v>1183.0883116180096</v>
      </c>
      <c r="BF42">
        <v>1183.0883116180096</v>
      </c>
      <c r="BG42">
        <v>1183.0883116180096</v>
      </c>
      <c r="BH42">
        <v>910.97799994586751</v>
      </c>
      <c r="BI42">
        <v>910.97799994586751</v>
      </c>
      <c r="BJ42" t="s">
        <v>65</v>
      </c>
      <c r="BK42" t="s">
        <v>65</v>
      </c>
      <c r="BL42">
        <v>33.512107977220005</v>
      </c>
      <c r="BM42">
        <v>200</v>
      </c>
    </row>
    <row r="43" spans="1:65" x14ac:dyDescent="0.2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1709.581760697698</v>
      </c>
      <c r="BE43">
        <v>1709.581760697698</v>
      </c>
      <c r="BF43">
        <v>1709.581760697698</v>
      </c>
      <c r="BG43">
        <v>1709.581760697698</v>
      </c>
      <c r="BH43">
        <v>1316.3779557372275</v>
      </c>
      <c r="BI43">
        <v>1316.3779557372275</v>
      </c>
      <c r="BJ43" t="s">
        <v>65</v>
      </c>
      <c r="BK43" t="s">
        <v>65</v>
      </c>
      <c r="BL43">
        <v>32.623741638419958</v>
      </c>
      <c r="BM43">
        <v>200</v>
      </c>
    </row>
    <row r="44" spans="1:65" x14ac:dyDescent="0.2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2048.6762238245083</v>
      </c>
      <c r="BE44">
        <v>2048.6762238245083</v>
      </c>
      <c r="BF44">
        <v>2048.6762238245083</v>
      </c>
      <c r="BG44">
        <v>2048.6762238245083</v>
      </c>
      <c r="BH44">
        <v>1577.4806923448714</v>
      </c>
      <c r="BI44">
        <v>1577.480692344871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2364.9328648833766</v>
      </c>
      <c r="BE45">
        <v>2364.9328648833766</v>
      </c>
      <c r="BF45">
        <v>2364.9328648833766</v>
      </c>
      <c r="BG45">
        <v>2364.9328648833766</v>
      </c>
      <c r="BH45">
        <v>1820.9983059602</v>
      </c>
      <c r="BI45">
        <v>1820.9983059602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2390.8149325565037</v>
      </c>
      <c r="BE46">
        <v>2390.8149325565037</v>
      </c>
      <c r="BF46">
        <v>2390.8149325565037</v>
      </c>
      <c r="BG46">
        <v>2390.8149325565037</v>
      </c>
      <c r="BH46">
        <v>1840.9274980685079</v>
      </c>
      <c r="BI46">
        <v>1840.9274980685079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2438.2813758184407</v>
      </c>
      <c r="BE49">
        <v>2438.2813758184407</v>
      </c>
      <c r="BF49">
        <v>2438.2813758184407</v>
      </c>
      <c r="BG49">
        <v>2438.2813758184407</v>
      </c>
      <c r="BH49">
        <v>1877.4766593801992</v>
      </c>
      <c r="BI49">
        <v>1877.476659380199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1855.0209053371211</v>
      </c>
      <c r="BE50">
        <v>1855.0209053371211</v>
      </c>
      <c r="BF50">
        <v>1855.0209053371211</v>
      </c>
      <c r="BG50">
        <v>1855.0209053371211</v>
      </c>
      <c r="BH50">
        <v>1428.3660971095835</v>
      </c>
      <c r="BI50">
        <v>1428.3660971095835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1539.8940762972318</v>
      </c>
      <c r="BE51">
        <v>1539.8940762972318</v>
      </c>
      <c r="BF51">
        <v>1539.8940762972318</v>
      </c>
      <c r="BG51">
        <v>1539.8940762972318</v>
      </c>
      <c r="BH51">
        <v>1185.7184387488685</v>
      </c>
      <c r="BI51">
        <v>1185.7184387488685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1234.3067994045978</v>
      </c>
      <c r="BE52">
        <v>1234.3067994045978</v>
      </c>
      <c r="BF52">
        <v>1234.3067994045978</v>
      </c>
      <c r="BG52">
        <v>1234.3067994045978</v>
      </c>
      <c r="BH52">
        <v>950.41623554154035</v>
      </c>
      <c r="BI52">
        <v>950.41623554154035</v>
      </c>
      <c r="BJ52" t="s">
        <v>65</v>
      </c>
      <c r="BK52" t="s">
        <v>65</v>
      </c>
      <c r="BL52">
        <v>32.862412968967298</v>
      </c>
      <c r="BM52">
        <v>200</v>
      </c>
    </row>
    <row r="53" spans="1:65" x14ac:dyDescent="0.2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30.997745683434758</v>
      </c>
      <c r="BM53">
        <v>200</v>
      </c>
    </row>
    <row r="54" spans="1:65" x14ac:dyDescent="0.2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978.07373984114679</v>
      </c>
      <c r="BE54">
        <v>978.07373984114679</v>
      </c>
      <c r="BF54">
        <v>978.07373984114679</v>
      </c>
      <c r="BG54">
        <v>978.07373984114679</v>
      </c>
      <c r="BH54">
        <v>753.11677967768298</v>
      </c>
      <c r="BI54">
        <v>753.11677967768298</v>
      </c>
      <c r="BJ54" t="s">
        <v>65</v>
      </c>
      <c r="BK54" t="s">
        <v>65</v>
      </c>
      <c r="BL54">
        <v>31.521567792150634</v>
      </c>
      <c r="BM54">
        <v>200</v>
      </c>
    </row>
    <row r="55" spans="1:65" x14ac:dyDescent="0.2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1445.3786753669851</v>
      </c>
      <c r="BE55">
        <v>1445.3786753669851</v>
      </c>
      <c r="BF55">
        <v>1445.3786753669851</v>
      </c>
      <c r="BG55">
        <v>1445.3786753669851</v>
      </c>
      <c r="BH55">
        <v>1112.9415800325785</v>
      </c>
      <c r="BI55">
        <v>1112.9415800325785</v>
      </c>
      <c r="BJ55" t="s">
        <v>65</v>
      </c>
      <c r="BK55" t="s">
        <v>65</v>
      </c>
      <c r="BL55">
        <v>33.669899999999998</v>
      </c>
      <c r="BM55">
        <v>200</v>
      </c>
    </row>
    <row r="56" spans="1:65" x14ac:dyDescent="0.2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1187.5419113860801</v>
      </c>
      <c r="BE56">
        <v>1187.5419113860801</v>
      </c>
      <c r="BF56">
        <v>1187.5419113860801</v>
      </c>
      <c r="BG56">
        <v>1187.5419113860801</v>
      </c>
      <c r="BH56">
        <v>914.40727176728171</v>
      </c>
      <c r="BI56">
        <v>914.40727176728171</v>
      </c>
      <c r="BJ56" t="s">
        <v>65</v>
      </c>
      <c r="BK56" t="s">
        <v>65</v>
      </c>
      <c r="BL56">
        <v>31.777067436581984</v>
      </c>
      <c r="BM56">
        <v>200</v>
      </c>
    </row>
    <row r="57" spans="1:65" x14ac:dyDescent="0.2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1631.8696307531727</v>
      </c>
      <c r="BE57">
        <v>1631.8696307531727</v>
      </c>
      <c r="BF57">
        <v>1631.8696307531727</v>
      </c>
      <c r="BG57">
        <v>1631.8696307531727</v>
      </c>
      <c r="BH57">
        <v>1256.5396156799429</v>
      </c>
      <c r="BI57">
        <v>1256.5396156799429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1756.6883028223679</v>
      </c>
      <c r="BE58">
        <v>1756.6883028223679</v>
      </c>
      <c r="BF58">
        <v>1756.6883028223679</v>
      </c>
      <c r="BG58">
        <v>1756.6883028223679</v>
      </c>
      <c r="BH58">
        <v>1352.6499931732233</v>
      </c>
      <c r="BI58">
        <v>1352.6499931732233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2191.9418031707983</v>
      </c>
      <c r="BE59">
        <v>2191.9418031707983</v>
      </c>
      <c r="BF59">
        <v>2191.9418031707983</v>
      </c>
      <c r="BG59">
        <v>2191.9418031707983</v>
      </c>
      <c r="BH59">
        <v>1687.7951884415147</v>
      </c>
      <c r="BI59">
        <v>1687.7951884415147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1900.5915976665306</v>
      </c>
      <c r="BE60">
        <v>1900.5915976665306</v>
      </c>
      <c r="BF60">
        <v>1900.5915976665306</v>
      </c>
      <c r="BG60">
        <v>1900.5915976665306</v>
      </c>
      <c r="BH60">
        <v>1463.4555302032286</v>
      </c>
      <c r="BI60">
        <v>1463.4555302032286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1040.4106086597628</v>
      </c>
      <c r="BE61">
        <v>1040.4106086597628</v>
      </c>
      <c r="BF61">
        <v>1040.4106086597628</v>
      </c>
      <c r="BG61">
        <v>1040.4106086597628</v>
      </c>
      <c r="BH61">
        <v>801.11616866801751</v>
      </c>
      <c r="BI61">
        <v>801.11616866801751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2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1585.422967255646</v>
      </c>
      <c r="BE62">
        <v>1585.422967255646</v>
      </c>
      <c r="BF62">
        <v>1585.422967255646</v>
      </c>
      <c r="BG62">
        <v>1585.422967255646</v>
      </c>
      <c r="BH62">
        <v>1220.7756847868475</v>
      </c>
      <c r="BI62">
        <v>1220.7756847868475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2906.5341058904346</v>
      </c>
      <c r="BE63">
        <v>2906.5341058904346</v>
      </c>
      <c r="BF63">
        <v>2906.5341058904346</v>
      </c>
      <c r="BG63">
        <v>2906.5341058904346</v>
      </c>
      <c r="BH63">
        <v>2238.0312615356347</v>
      </c>
      <c r="BI63">
        <v>2238.0312615356347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2317.0646944958557</v>
      </c>
      <c r="BE65">
        <v>2317.0646944958557</v>
      </c>
      <c r="BF65">
        <v>2317.0646944958557</v>
      </c>
      <c r="BG65">
        <v>2317.0646944958557</v>
      </c>
      <c r="BH65">
        <v>1784.139814761809</v>
      </c>
      <c r="BI65">
        <v>1784.13981476180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2761.6463344737367</v>
      </c>
      <c r="BE66">
        <v>2761.6463344737367</v>
      </c>
      <c r="BF66">
        <v>2761.6463344737367</v>
      </c>
      <c r="BG66">
        <v>2761.6463344737367</v>
      </c>
      <c r="BH66">
        <v>2126.4676775447774</v>
      </c>
      <c r="BI66">
        <v>2126.467677544777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1676.3528656742717</v>
      </c>
      <c r="BE69">
        <v>1676.3528656742717</v>
      </c>
      <c r="BF69">
        <v>1676.3528656742717</v>
      </c>
      <c r="BG69">
        <v>1676.3528656742717</v>
      </c>
      <c r="BH69">
        <v>1290.7917065691895</v>
      </c>
      <c r="BI69">
        <v>1290.7917065691895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1566.2106082763696</v>
      </c>
      <c r="BE70">
        <v>1566.2106082763696</v>
      </c>
      <c r="BF70">
        <v>1566.2106082763696</v>
      </c>
      <c r="BG70">
        <v>1566.2106082763696</v>
      </c>
      <c r="BH70">
        <v>1205.9821683728046</v>
      </c>
      <c r="BI70">
        <v>1205.9821683728046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2044.4780627513985</v>
      </c>
      <c r="BE71">
        <v>2044.4780627513985</v>
      </c>
      <c r="BF71">
        <v>2044.4780627513985</v>
      </c>
      <c r="BG71">
        <v>2044.4780627513985</v>
      </c>
      <c r="BH71">
        <v>1574.2481083185769</v>
      </c>
      <c r="BI71">
        <v>1574.248108318576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2439.0148661697121</v>
      </c>
      <c r="BE72">
        <v>2439.0148661697121</v>
      </c>
      <c r="BF72">
        <v>2439.0148661697121</v>
      </c>
      <c r="BG72">
        <v>2439.0148661697121</v>
      </c>
      <c r="BH72">
        <v>1878.0414469506784</v>
      </c>
      <c r="BI72">
        <v>1878.041446950678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2602.2868200156013</v>
      </c>
      <c r="BE73">
        <v>2602.2868200156013</v>
      </c>
      <c r="BF73">
        <v>2602.2868200156013</v>
      </c>
      <c r="BG73">
        <v>2602.2868200156013</v>
      </c>
      <c r="BH73">
        <v>2003.7608514120129</v>
      </c>
      <c r="BI73">
        <v>2003.760851412012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2674.657346925163</v>
      </c>
      <c r="BE74">
        <v>2674.657346925163</v>
      </c>
      <c r="BF74">
        <v>2674.657346925163</v>
      </c>
      <c r="BG74">
        <v>2674.657346925163</v>
      </c>
      <c r="BH74">
        <v>2059.4861571323754</v>
      </c>
      <c r="BI74">
        <v>2059.486157132375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2612.5660021677377</v>
      </c>
      <c r="BE75">
        <v>2612.5660021677377</v>
      </c>
      <c r="BF75">
        <v>2612.5660021677377</v>
      </c>
      <c r="BG75">
        <v>2612.5660021677377</v>
      </c>
      <c r="BH75">
        <v>2011.6758216691578</v>
      </c>
      <c r="BI75">
        <v>2011.675821669157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2367.1752694029065</v>
      </c>
      <c r="BE76">
        <v>2367.1752694029065</v>
      </c>
      <c r="BF76">
        <v>2367.1752694029065</v>
      </c>
      <c r="BG76">
        <v>2367.1752694029065</v>
      </c>
      <c r="BH76">
        <v>1822.7249574402379</v>
      </c>
      <c r="BI76">
        <v>1822.7249574402379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2466.6102307936781</v>
      </c>
      <c r="BE77">
        <v>2466.6102307936781</v>
      </c>
      <c r="BF77">
        <v>2466.6102307936781</v>
      </c>
      <c r="BG77">
        <v>2466.6102307936781</v>
      </c>
      <c r="BH77">
        <v>1899.2898777111322</v>
      </c>
      <c r="BI77">
        <v>1899.2898777111322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1602.0519418642903</v>
      </c>
      <c r="BE78">
        <v>1602.0519418642903</v>
      </c>
      <c r="BF78">
        <v>1602.0519418642903</v>
      </c>
      <c r="BG78">
        <v>1602.0519418642903</v>
      </c>
      <c r="BH78">
        <v>1233.5799952355035</v>
      </c>
      <c r="BI78">
        <v>1233.5799952355035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1696.2203885140675</v>
      </c>
      <c r="BE79">
        <v>1696.2203885140675</v>
      </c>
      <c r="BF79">
        <v>1696.2203885140675</v>
      </c>
      <c r="BG79">
        <v>1696.2203885140675</v>
      </c>
      <c r="BH79">
        <v>1306.089699155832</v>
      </c>
      <c r="BI79">
        <v>1306.089699155832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1597.5801174162141</v>
      </c>
      <c r="BE80">
        <v>1597.5801174162141</v>
      </c>
      <c r="BF80">
        <v>1597.5801174162141</v>
      </c>
      <c r="BG80">
        <v>1597.5801174162141</v>
      </c>
      <c r="BH80">
        <v>1230.136690410485</v>
      </c>
      <c r="BI80">
        <v>1230.136690410485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1592.4499194728178</v>
      </c>
      <c r="BE81">
        <v>1592.4499194728178</v>
      </c>
      <c r="BF81">
        <v>1592.4499194728178</v>
      </c>
      <c r="BG81">
        <v>1592.4499194728178</v>
      </c>
      <c r="BH81">
        <v>1226.1864379940696</v>
      </c>
      <c r="BI81">
        <v>1226.1864379940696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2223.2443329987386</v>
      </c>
      <c r="BE82">
        <v>2223.2443329987386</v>
      </c>
      <c r="BF82">
        <v>2223.2443329987386</v>
      </c>
      <c r="BG82">
        <v>2223.2443329987386</v>
      </c>
      <c r="BH82">
        <v>1711.8981364090289</v>
      </c>
      <c r="BI82">
        <v>1711.8981364090289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2413.96971037598</v>
      </c>
      <c r="BE83">
        <v>2413.96971037598</v>
      </c>
      <c r="BF83">
        <v>2413.96971037598</v>
      </c>
      <c r="BG83">
        <v>2413.96971037598</v>
      </c>
      <c r="BH83">
        <v>1858.7566769895047</v>
      </c>
      <c r="BI83">
        <v>1858.7566769895047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2169.0586451854219</v>
      </c>
      <c r="BE84">
        <v>2169.0586451854219</v>
      </c>
      <c r="BF84">
        <v>2169.0586451854219</v>
      </c>
      <c r="BG84">
        <v>2169.0586451854219</v>
      </c>
      <c r="BH84">
        <v>1670.1751567927752</v>
      </c>
      <c r="BI84">
        <v>1670.1751567927752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1629.0594921521749</v>
      </c>
      <c r="BE85">
        <v>1629.0594921521749</v>
      </c>
      <c r="BF85">
        <v>1629.0594921521749</v>
      </c>
      <c r="BG85">
        <v>1629.0594921521749</v>
      </c>
      <c r="BH85">
        <v>1254.3758089571745</v>
      </c>
      <c r="BI85">
        <v>1254.3758089571745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1619.405766534923</v>
      </c>
      <c r="BE86">
        <v>1619.405766534923</v>
      </c>
      <c r="BF86">
        <v>1619.405766534923</v>
      </c>
      <c r="BG86">
        <v>1619.405766534923</v>
      </c>
      <c r="BH86">
        <v>1246.9424402318907</v>
      </c>
      <c r="BI86">
        <v>1246.9424402318907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2246.4667345952412</v>
      </c>
      <c r="BE87">
        <v>2246.4667345952412</v>
      </c>
      <c r="BF87">
        <v>2246.4667345952412</v>
      </c>
      <c r="BG87">
        <v>2246.4667345952412</v>
      </c>
      <c r="BH87">
        <v>1729.7793856383357</v>
      </c>
      <c r="BI87">
        <v>1729.7793856383357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1667.5312717360332</v>
      </c>
      <c r="BE88">
        <v>1667.5312717360332</v>
      </c>
      <c r="BF88">
        <v>1667.5312717360332</v>
      </c>
      <c r="BG88">
        <v>1667.5312717360332</v>
      </c>
      <c r="BH88">
        <v>1283.9990792367455</v>
      </c>
      <c r="BI88">
        <v>1283.9990792367455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1834.9112750455524</v>
      </c>
      <c r="BE89">
        <v>1834.9112750455524</v>
      </c>
      <c r="BF89">
        <v>1834.9112750455524</v>
      </c>
      <c r="BG89">
        <v>1834.9112750455524</v>
      </c>
      <c r="BH89">
        <v>1412.8816817850754</v>
      </c>
      <c r="BI89">
        <v>1412.881681785075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2456.3031065820114</v>
      </c>
      <c r="BE90">
        <v>2456.3031065820114</v>
      </c>
      <c r="BF90">
        <v>2456.3031065820114</v>
      </c>
      <c r="BG90">
        <v>2456.3031065820114</v>
      </c>
      <c r="BH90">
        <v>1891.3533920681489</v>
      </c>
      <c r="BI90">
        <v>1891.3533920681489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2727.1303694749622</v>
      </c>
      <c r="BE91">
        <v>2727.1303694749622</v>
      </c>
      <c r="BF91">
        <v>2727.1303694749622</v>
      </c>
      <c r="BG91">
        <v>2727.1303694749622</v>
      </c>
      <c r="BH91">
        <v>2099.8903844957208</v>
      </c>
      <c r="BI91">
        <v>2099.890384495720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2680.6927467582495</v>
      </c>
      <c r="BE92">
        <v>2680.6927467582495</v>
      </c>
      <c r="BF92">
        <v>2680.6927467582495</v>
      </c>
      <c r="BG92">
        <v>2680.6927467582495</v>
      </c>
      <c r="BH92">
        <v>2064.133415003852</v>
      </c>
      <c r="BI92">
        <v>2064.133415003852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2376.4838228428921</v>
      </c>
      <c r="BE93">
        <v>2376.4838228428921</v>
      </c>
      <c r="BF93">
        <v>2376.4838228428921</v>
      </c>
      <c r="BG93">
        <v>2376.4838228428921</v>
      </c>
      <c r="BH93">
        <v>1829.8925435890269</v>
      </c>
      <c r="BI93">
        <v>1829.8925435890269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2698.3291954004476</v>
      </c>
      <c r="BE94">
        <v>2698.3291954004476</v>
      </c>
      <c r="BF94">
        <v>2698.3291954004476</v>
      </c>
      <c r="BG94">
        <v>2698.3291954004476</v>
      </c>
      <c r="BH94">
        <v>2077.7134804583447</v>
      </c>
      <c r="BI94">
        <v>2077.7134804583447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2675.103445451909</v>
      </c>
      <c r="BE95">
        <v>2675.103445451909</v>
      </c>
      <c r="BF95">
        <v>2675.103445451909</v>
      </c>
      <c r="BG95">
        <v>2675.103445451909</v>
      </c>
      <c r="BH95">
        <v>2059.8296529979698</v>
      </c>
      <c r="BI95">
        <v>2059.8296529979698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2630.4982897788209</v>
      </c>
      <c r="BE96">
        <v>2630.4982897788209</v>
      </c>
      <c r="BF96">
        <v>2630.4982897788209</v>
      </c>
      <c r="BG96">
        <v>2630.4982897788209</v>
      </c>
      <c r="BH96">
        <v>2025.4836831296923</v>
      </c>
      <c r="BI96">
        <v>2025.483683129692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2646.342400618083</v>
      </c>
      <c r="BE97">
        <v>2646.342400618083</v>
      </c>
      <c r="BF97">
        <v>2646.342400618083</v>
      </c>
      <c r="BG97">
        <v>2646.342400618083</v>
      </c>
      <c r="BH97">
        <v>2037.6836484759237</v>
      </c>
      <c r="BI97">
        <v>2037.6836484759237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2877.1112249324565</v>
      </c>
      <c r="BE98">
        <v>2877.1112249324565</v>
      </c>
      <c r="BF98">
        <v>2877.1112249324565</v>
      </c>
      <c r="BG98">
        <v>2877.1112249324565</v>
      </c>
      <c r="BH98">
        <v>2215.3756431979918</v>
      </c>
      <c r="BI98">
        <v>2215.375643197991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2641.6868243994713</v>
      </c>
      <c r="BE99">
        <v>2641.6868243994713</v>
      </c>
      <c r="BF99">
        <v>2641.6868243994713</v>
      </c>
      <c r="BG99">
        <v>2641.6868243994713</v>
      </c>
      <c r="BH99">
        <v>2034.0988547875932</v>
      </c>
      <c r="BI99">
        <v>2034.0988547875932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2346.2657360076714</v>
      </c>
      <c r="BE100">
        <v>2346.2657360076714</v>
      </c>
      <c r="BF100">
        <v>2346.2657360076714</v>
      </c>
      <c r="BG100">
        <v>2346.2657360076714</v>
      </c>
      <c r="BH100">
        <v>1806.6246167259071</v>
      </c>
      <c r="BI100">
        <v>1806.6246167259071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1923.7014595481082</v>
      </c>
      <c r="BE101">
        <v>1923.7014595481082</v>
      </c>
      <c r="BF101">
        <v>1923.7014595481082</v>
      </c>
      <c r="BG101">
        <v>1923.7014595481082</v>
      </c>
      <c r="BH101">
        <v>1481.2501238520433</v>
      </c>
      <c r="BI101">
        <v>1481.2501238520433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1681.2125453354643</v>
      </c>
      <c r="BE102">
        <v>1681.2125453354643</v>
      </c>
      <c r="BF102">
        <v>1681.2125453354643</v>
      </c>
      <c r="BG102">
        <v>1681.2125453354643</v>
      </c>
      <c r="BH102">
        <v>1294.5336599083075</v>
      </c>
      <c r="BI102">
        <v>1294.5336599083075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1368.4638418865131</v>
      </c>
      <c r="BE103">
        <v>1368.4638418865131</v>
      </c>
      <c r="BF103">
        <v>1368.4638418865131</v>
      </c>
      <c r="BG103">
        <v>1368.4638418865131</v>
      </c>
      <c r="BH103">
        <v>1053.7171582526153</v>
      </c>
      <c r="BI103">
        <v>1053.7171582526153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1506.6175216144256</v>
      </c>
      <c r="BE104">
        <v>1506.6175216144256</v>
      </c>
      <c r="BF104">
        <v>1506.6175216144256</v>
      </c>
      <c r="BG104">
        <v>1506.6175216144256</v>
      </c>
      <c r="BH104">
        <v>1160.0954916431076</v>
      </c>
      <c r="BI104">
        <v>1160.0954916431076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1977.3100695207474</v>
      </c>
      <c r="BE105">
        <v>1977.3100695207474</v>
      </c>
      <c r="BF105">
        <v>1977.3100695207474</v>
      </c>
      <c r="BG105">
        <v>1977.3100695207474</v>
      </c>
      <c r="BH105">
        <v>1522.5287535309756</v>
      </c>
      <c r="BI105">
        <v>1522.5287535309756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2014.6375481830414</v>
      </c>
      <c r="BE106">
        <v>2014.6375481830414</v>
      </c>
      <c r="BF106">
        <v>2014.6375481830414</v>
      </c>
      <c r="BG106">
        <v>2014.6375481830414</v>
      </c>
      <c r="BH106">
        <v>1551.270912100942</v>
      </c>
      <c r="BI106">
        <v>1551.27091210094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2299.2250278046226</v>
      </c>
      <c r="BE107">
        <v>2299.2250278046226</v>
      </c>
      <c r="BF107">
        <v>2299.2250278046226</v>
      </c>
      <c r="BG107">
        <v>2299.2250278046226</v>
      </c>
      <c r="BH107">
        <v>1770.4032714095592</v>
      </c>
      <c r="BI107">
        <v>1770.4032714095592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2332.6064049272668</v>
      </c>
      <c r="BE108">
        <v>2332.6064049272668</v>
      </c>
      <c r="BF108">
        <v>2332.6064049272668</v>
      </c>
      <c r="BG108">
        <v>2332.6064049272668</v>
      </c>
      <c r="BH108">
        <v>1796.1069317939953</v>
      </c>
      <c r="BI108">
        <v>1796.106931793995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2765.57865026122</v>
      </c>
      <c r="BE109">
        <v>2765.57865026122</v>
      </c>
      <c r="BF109">
        <v>2765.57865026122</v>
      </c>
      <c r="BG109">
        <v>2765.57865026122</v>
      </c>
      <c r="BH109">
        <v>2129.4955607011398</v>
      </c>
      <c r="BI109">
        <v>2129.4955607011398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2758.8655969848305</v>
      </c>
      <c r="BE110">
        <v>2758.8655969848305</v>
      </c>
      <c r="BF110">
        <v>2758.8655969848305</v>
      </c>
      <c r="BG110">
        <v>2758.8655969848305</v>
      </c>
      <c r="BH110">
        <v>2124.3265096783193</v>
      </c>
      <c r="BI110">
        <v>2124.326509678319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2449.7097149236597</v>
      </c>
      <c r="BE111">
        <v>2449.7097149236597</v>
      </c>
      <c r="BF111">
        <v>2449.7097149236597</v>
      </c>
      <c r="BG111">
        <v>2449.7097149236597</v>
      </c>
      <c r="BH111">
        <v>1886.2764804912181</v>
      </c>
      <c r="BI111">
        <v>1886.276480491218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2556.142948881039</v>
      </c>
      <c r="BE112">
        <v>2556.142948881039</v>
      </c>
      <c r="BF112">
        <v>2556.142948881039</v>
      </c>
      <c r="BG112">
        <v>2556.142948881039</v>
      </c>
      <c r="BH112">
        <v>1968.2300706384001</v>
      </c>
      <c r="BI112">
        <v>1968.230070638400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2243.8074828078707</v>
      </c>
      <c r="BE113">
        <v>2243.8074828078707</v>
      </c>
      <c r="BF113">
        <v>2243.8074828078707</v>
      </c>
      <c r="BG113">
        <v>2243.8074828078707</v>
      </c>
      <c r="BH113">
        <v>1727.7317617620606</v>
      </c>
      <c r="BI113">
        <v>1727.731761762060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2173.614556491249</v>
      </c>
      <c r="BE114">
        <v>2173.614556491249</v>
      </c>
      <c r="BF114">
        <v>2173.614556491249</v>
      </c>
      <c r="BG114">
        <v>2173.614556491249</v>
      </c>
      <c r="BH114">
        <v>1673.683208498262</v>
      </c>
      <c r="BI114">
        <v>1673.68320849826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1569.2624064202364</v>
      </c>
      <c r="BE115">
        <v>1569.2624064202364</v>
      </c>
      <c r="BF115">
        <v>1569.2624064202364</v>
      </c>
      <c r="BG115">
        <v>1569.2624064202364</v>
      </c>
      <c r="BH115">
        <v>1208.3320529435821</v>
      </c>
      <c r="BI115">
        <v>1208.3320529435821</v>
      </c>
      <c r="BJ115" t="s">
        <v>65</v>
      </c>
      <c r="BK115" t="s">
        <v>65</v>
      </c>
      <c r="BL115">
        <v>32.792850585195204</v>
      </c>
      <c r="BM115">
        <v>200</v>
      </c>
    </row>
    <row r="116" spans="1:65" x14ac:dyDescent="0.2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1395.7053307797914</v>
      </c>
      <c r="BE116">
        <v>1395.7053307797914</v>
      </c>
      <c r="BF116">
        <v>1395.7053307797914</v>
      </c>
      <c r="BG116">
        <v>1395.7053307797914</v>
      </c>
      <c r="BH116">
        <v>1074.6931047004396</v>
      </c>
      <c r="BI116">
        <v>1074.6931047004396</v>
      </c>
      <c r="BJ116" t="s">
        <v>65</v>
      </c>
      <c r="BK116" t="s">
        <v>65</v>
      </c>
      <c r="BL116">
        <v>32.843811808930631</v>
      </c>
      <c r="BM116">
        <v>200</v>
      </c>
    </row>
    <row r="117" spans="1:65" x14ac:dyDescent="0.2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1219.746714240719</v>
      </c>
      <c r="BE117">
        <v>1219.746714240719</v>
      </c>
      <c r="BF117">
        <v>1219.746714240719</v>
      </c>
      <c r="BG117">
        <v>1219.746714240719</v>
      </c>
      <c r="BH117">
        <v>939.20496996535371</v>
      </c>
      <c r="BI117">
        <v>939.20496996535371</v>
      </c>
      <c r="BJ117" t="s">
        <v>65</v>
      </c>
      <c r="BK117" t="s">
        <v>65</v>
      </c>
      <c r="BL117">
        <v>27.744429962645974</v>
      </c>
      <c r="BM117">
        <v>200</v>
      </c>
    </row>
    <row r="118" spans="1:65" x14ac:dyDescent="0.2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1551.1024577889573</v>
      </c>
      <c r="BE118">
        <v>1551.1024577889573</v>
      </c>
      <c r="BF118">
        <v>1551.1024577889573</v>
      </c>
      <c r="BG118">
        <v>1551.1024577889573</v>
      </c>
      <c r="BH118">
        <v>1194.3488924974972</v>
      </c>
      <c r="BI118">
        <v>1194.3488924974972</v>
      </c>
      <c r="BJ118" t="s">
        <v>65</v>
      </c>
      <c r="BK118" t="s">
        <v>65</v>
      </c>
      <c r="BL118">
        <v>29.126335720136552</v>
      </c>
      <c r="BM118">
        <v>200</v>
      </c>
    </row>
    <row r="119" spans="1:65" x14ac:dyDescent="0.2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1554.811851612367</v>
      </c>
      <c r="BE119">
        <v>1554.811851612367</v>
      </c>
      <c r="BF119">
        <v>1554.811851612367</v>
      </c>
      <c r="BG119">
        <v>1554.811851612367</v>
      </c>
      <c r="BH119">
        <v>1197.2051257415228</v>
      </c>
      <c r="BI119">
        <v>1197.2051257415228</v>
      </c>
      <c r="BJ119" t="s">
        <v>65</v>
      </c>
      <c r="BK119" t="s">
        <v>65</v>
      </c>
      <c r="BL119">
        <v>33.218682297169302</v>
      </c>
      <c r="BM119">
        <v>200</v>
      </c>
    </row>
    <row r="120" spans="1:65" x14ac:dyDescent="0.2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1933.7654083232198</v>
      </c>
      <c r="BE120">
        <v>1933.7654083232198</v>
      </c>
      <c r="BF120">
        <v>1933.7654083232198</v>
      </c>
      <c r="BG120">
        <v>1933.7654083232198</v>
      </c>
      <c r="BH120">
        <v>1488.9993644088793</v>
      </c>
      <c r="BI120">
        <v>1488.999364408879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2686.6793127561441</v>
      </c>
      <c r="BE121">
        <v>2686.6793127561441</v>
      </c>
      <c r="BF121">
        <v>2686.6793127561441</v>
      </c>
      <c r="BG121">
        <v>2686.6793127561441</v>
      </c>
      <c r="BH121">
        <v>2068.7430708222309</v>
      </c>
      <c r="BI121">
        <v>2068.743070822230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2748.5321221038776</v>
      </c>
      <c r="BE122">
        <v>2748.5321221038776</v>
      </c>
      <c r="BF122">
        <v>2748.5321221038776</v>
      </c>
      <c r="BG122">
        <v>2748.5321221038776</v>
      </c>
      <c r="BH122">
        <v>2116.3697340199856</v>
      </c>
      <c r="BI122">
        <v>2116.369734019985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2947.8265030203111</v>
      </c>
      <c r="BE123">
        <v>2947.8265030203111</v>
      </c>
      <c r="BF123">
        <v>2947.8265030203111</v>
      </c>
      <c r="BG123">
        <v>2947.8265030203111</v>
      </c>
      <c r="BH123">
        <v>2269.8264073256396</v>
      </c>
      <c r="BI123">
        <v>2269.8264073256396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2841.2925274589761</v>
      </c>
      <c r="BE124">
        <v>2841.2925274589761</v>
      </c>
      <c r="BF124">
        <v>2841.2925274589761</v>
      </c>
      <c r="BG124">
        <v>2841.2925274589761</v>
      </c>
      <c r="BH124">
        <v>2187.7952461434115</v>
      </c>
      <c r="BI124">
        <v>2187.795246143411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2353.4279642839347</v>
      </c>
      <c r="BE127">
        <v>2353.4279642839347</v>
      </c>
      <c r="BF127">
        <v>2353.4279642839347</v>
      </c>
      <c r="BG127">
        <v>2353.4279642839347</v>
      </c>
      <c r="BH127">
        <v>1812.1395324986299</v>
      </c>
      <c r="BI127">
        <v>1812.139532498629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1164.9329474795748</v>
      </c>
      <c r="BE128">
        <v>1164.9329474795748</v>
      </c>
      <c r="BF128">
        <v>1164.9329474795748</v>
      </c>
      <c r="BG128">
        <v>1164.9329474795748</v>
      </c>
      <c r="BH128">
        <v>896.99836955927253</v>
      </c>
      <c r="BI128">
        <v>896.99836955927253</v>
      </c>
      <c r="BJ128" t="s">
        <v>65</v>
      </c>
      <c r="BK128" t="s">
        <v>65</v>
      </c>
      <c r="BL128">
        <v>32.27601481876782</v>
      </c>
      <c r="BM128">
        <v>200</v>
      </c>
    </row>
    <row r="129" spans="1:65" x14ac:dyDescent="0.2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1702.5952058320336</v>
      </c>
      <c r="BE129">
        <v>1702.5952058320336</v>
      </c>
      <c r="BF129">
        <v>1702.5952058320336</v>
      </c>
      <c r="BG129">
        <v>1702.5952058320336</v>
      </c>
      <c r="BH129">
        <v>1310.998308490666</v>
      </c>
      <c r="BI129">
        <v>1310.99830849066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1745.415468516348</v>
      </c>
      <c r="BE130">
        <v>1745.415468516348</v>
      </c>
      <c r="BF130">
        <v>1745.415468516348</v>
      </c>
      <c r="BG130">
        <v>1745.415468516348</v>
      </c>
      <c r="BH130">
        <v>1343.969910757588</v>
      </c>
      <c r="BI130">
        <v>1343.969910757588</v>
      </c>
      <c r="BJ130" t="s">
        <v>65</v>
      </c>
      <c r="BK130" t="s">
        <v>65</v>
      </c>
      <c r="BL130">
        <v>32.624383706238262</v>
      </c>
      <c r="BM130">
        <v>200</v>
      </c>
    </row>
    <row r="131" spans="1:65" x14ac:dyDescent="0.2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1230.54723263506</v>
      </c>
      <c r="BE131">
        <v>1230.54723263506</v>
      </c>
      <c r="BF131">
        <v>1230.54723263506</v>
      </c>
      <c r="BG131">
        <v>1230.54723263506</v>
      </c>
      <c r="BH131">
        <v>947.52136912899618</v>
      </c>
      <c r="BI131">
        <v>947.52136912899618</v>
      </c>
      <c r="BJ131" t="s">
        <v>65</v>
      </c>
      <c r="BK131" t="s">
        <v>65</v>
      </c>
      <c r="BL131">
        <v>28.758075042688152</v>
      </c>
      <c r="BM131">
        <v>200</v>
      </c>
    </row>
    <row r="132" spans="1:65" x14ac:dyDescent="0.2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760.8447588958511</v>
      </c>
      <c r="BE132">
        <v>760.8447588958511</v>
      </c>
      <c r="BF132">
        <v>760.8447588958511</v>
      </c>
      <c r="BG132">
        <v>760.8447588958511</v>
      </c>
      <c r="BH132">
        <v>585.85046434980541</v>
      </c>
      <c r="BI132">
        <v>585.85046434980541</v>
      </c>
      <c r="BJ132" t="s">
        <v>65</v>
      </c>
      <c r="BK132" t="s">
        <v>65</v>
      </c>
      <c r="BL132">
        <v>28.819372827469657</v>
      </c>
      <c r="BM132">
        <v>200</v>
      </c>
    </row>
    <row r="133" spans="1:65" x14ac:dyDescent="0.2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1744.0751081749354</v>
      </c>
      <c r="BE133">
        <v>1744.0751081749354</v>
      </c>
      <c r="BF133">
        <v>1744.0751081749354</v>
      </c>
      <c r="BG133">
        <v>1744.0751081749354</v>
      </c>
      <c r="BH133">
        <v>1342.9378332947003</v>
      </c>
      <c r="BI133">
        <v>1342.9378332947003</v>
      </c>
      <c r="BJ133" t="s">
        <v>65</v>
      </c>
      <c r="BK133" t="s">
        <v>65</v>
      </c>
      <c r="BL133">
        <v>33.276918557945798</v>
      </c>
      <c r="BM133">
        <v>200</v>
      </c>
    </row>
    <row r="134" spans="1:65" x14ac:dyDescent="0.2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2817.0536848546262</v>
      </c>
      <c r="BE134">
        <v>2817.0536848546262</v>
      </c>
      <c r="BF134">
        <v>2817.0536848546262</v>
      </c>
      <c r="BG134">
        <v>2817.0536848546262</v>
      </c>
      <c r="BH134">
        <v>2169.1313373380622</v>
      </c>
      <c r="BI134">
        <v>2169.131337338062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2197.0802481382334</v>
      </c>
      <c r="BE135">
        <v>2197.0802481382334</v>
      </c>
      <c r="BF135">
        <v>2197.0802481382334</v>
      </c>
      <c r="BG135">
        <v>2197.0802481382334</v>
      </c>
      <c r="BH135">
        <v>1691.7517910664396</v>
      </c>
      <c r="BI135">
        <v>1691.7517910664396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2217.9101326170203</v>
      </c>
      <c r="BE136">
        <v>2217.9101326170203</v>
      </c>
      <c r="BF136">
        <v>2217.9101326170203</v>
      </c>
      <c r="BG136">
        <v>2217.9101326170203</v>
      </c>
      <c r="BH136">
        <v>1707.7908021151056</v>
      </c>
      <c r="BI136">
        <v>1707.7908021151056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2043.9629253936744</v>
      </c>
      <c r="BE137">
        <v>2043.9629253936744</v>
      </c>
      <c r="BF137">
        <v>2043.9629253936744</v>
      </c>
      <c r="BG137">
        <v>2043.9629253936744</v>
      </c>
      <c r="BH137">
        <v>1573.8514525531293</v>
      </c>
      <c r="BI137">
        <v>1573.8514525531293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1950.4492535762899</v>
      </c>
      <c r="BE138">
        <v>1950.4492535762899</v>
      </c>
      <c r="BF138">
        <v>1950.4492535762899</v>
      </c>
      <c r="BG138">
        <v>1950.4492535762899</v>
      </c>
      <c r="BH138">
        <v>1501.8459252537432</v>
      </c>
      <c r="BI138">
        <v>1501.8459252537432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1751.9900379083381</v>
      </c>
      <c r="BE139">
        <v>1751.9900379083381</v>
      </c>
      <c r="BF139">
        <v>1751.9900379083381</v>
      </c>
      <c r="BG139">
        <v>1751.9900379083381</v>
      </c>
      <c r="BH139">
        <v>1349.0323291894204</v>
      </c>
      <c r="BI139">
        <v>1349.0323291894204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2428.9150259543321</v>
      </c>
      <c r="BE140">
        <v>2428.9150259543321</v>
      </c>
      <c r="BF140">
        <v>2428.9150259543321</v>
      </c>
      <c r="BG140">
        <v>2428.9150259543321</v>
      </c>
      <c r="BH140">
        <v>1870.2645699848358</v>
      </c>
      <c r="BI140">
        <v>1870.2645699848358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2107.6558231466697</v>
      </c>
      <c r="BE141">
        <v>2107.6558231466697</v>
      </c>
      <c r="BF141">
        <v>2107.6558231466697</v>
      </c>
      <c r="BG141">
        <v>2107.6558231466697</v>
      </c>
      <c r="BH141">
        <v>1622.8949838229355</v>
      </c>
      <c r="BI141">
        <v>1622.8949838229355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2165.7983346057495</v>
      </c>
      <c r="BE142">
        <v>2165.7983346057495</v>
      </c>
      <c r="BF142">
        <v>2165.7983346057495</v>
      </c>
      <c r="BG142">
        <v>2165.7983346057495</v>
      </c>
      <c r="BH142">
        <v>1667.6647176464271</v>
      </c>
      <c r="BI142">
        <v>1667.6647176464271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2482.6212965879986</v>
      </c>
      <c r="BE143">
        <v>2482.6212965879986</v>
      </c>
      <c r="BF143">
        <v>2482.6212965879986</v>
      </c>
      <c r="BG143">
        <v>2482.6212965879986</v>
      </c>
      <c r="BH143">
        <v>1911.6183983727587</v>
      </c>
      <c r="BI143">
        <v>1911.6183983727587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2093.9989493209964</v>
      </c>
      <c r="BE144">
        <v>2093.9989493209964</v>
      </c>
      <c r="BF144">
        <v>2093.9989493209964</v>
      </c>
      <c r="BG144">
        <v>2093.9989493209964</v>
      </c>
      <c r="BH144">
        <v>1612.3791909771671</v>
      </c>
      <c r="BI144">
        <v>1612.3791909771671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2126.1128800815259</v>
      </c>
      <c r="BE145">
        <v>2126.1128800815259</v>
      </c>
      <c r="BF145">
        <v>2126.1128800815259</v>
      </c>
      <c r="BG145">
        <v>2126.1128800815259</v>
      </c>
      <c r="BH145">
        <v>1637.1069176627752</v>
      </c>
      <c r="BI145">
        <v>1637.1069176627752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1021.5793978852834</v>
      </c>
      <c r="BE146">
        <v>1021.5793978852834</v>
      </c>
      <c r="BF146">
        <v>1021.5793978852834</v>
      </c>
      <c r="BG146">
        <v>1021.5793978852834</v>
      </c>
      <c r="BH146">
        <v>786.61613637166818</v>
      </c>
      <c r="BI146">
        <v>786.61613637166818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1218.0359344664803</v>
      </c>
      <c r="BE147">
        <v>1218.0359344664803</v>
      </c>
      <c r="BF147">
        <v>1218.0359344664803</v>
      </c>
      <c r="BG147">
        <v>1218.0359344664803</v>
      </c>
      <c r="BH147">
        <v>937.88766953918991</v>
      </c>
      <c r="BI147">
        <v>937.88766953918991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2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766.12151678353166</v>
      </c>
      <c r="BE148">
        <v>766.12151678353166</v>
      </c>
      <c r="BF148">
        <v>766.12151678353166</v>
      </c>
      <c r="BG148">
        <v>766.12151678353166</v>
      </c>
      <c r="BH148">
        <v>589.91356792331942</v>
      </c>
      <c r="BI148">
        <v>589.91356792331942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684.10534652403624</v>
      </c>
      <c r="BE149">
        <v>684.10534652403624</v>
      </c>
      <c r="BF149">
        <v>684.10534652403624</v>
      </c>
      <c r="BG149">
        <v>684.10534652403624</v>
      </c>
      <c r="BH149">
        <v>526.7611168235079</v>
      </c>
      <c r="BI149">
        <v>526.761116823507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958.56994026179802</v>
      </c>
      <c r="BE150">
        <v>958.56994026179802</v>
      </c>
      <c r="BF150">
        <v>958.56994026179802</v>
      </c>
      <c r="BG150">
        <v>958.56994026179802</v>
      </c>
      <c r="BH150">
        <v>738.09885400158453</v>
      </c>
      <c r="BI150">
        <v>738.09885400158453</v>
      </c>
      <c r="BJ150" t="s">
        <v>65</v>
      </c>
      <c r="BK150" t="s">
        <v>65</v>
      </c>
      <c r="BL150">
        <v>32.058368460555812</v>
      </c>
      <c r="BM150">
        <v>200</v>
      </c>
    </row>
    <row r="151" spans="1:65" x14ac:dyDescent="0.2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1564.0222907081591</v>
      </c>
      <c r="BE151">
        <v>1564.0222907081591</v>
      </c>
      <c r="BF151">
        <v>1564.0222907081591</v>
      </c>
      <c r="BG151">
        <v>1564.0222907081591</v>
      </c>
      <c r="BH151">
        <v>1204.2971638452827</v>
      </c>
      <c r="BI151">
        <v>1204.2971638452827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2500.1342920813067</v>
      </c>
      <c r="BE152">
        <v>2500.1342920813067</v>
      </c>
      <c r="BF152">
        <v>2500.1342920813067</v>
      </c>
      <c r="BG152">
        <v>2500.1342920813067</v>
      </c>
      <c r="BH152">
        <v>1925.1034049026064</v>
      </c>
      <c r="BI152">
        <v>1925.10340490260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2680.0127398531658</v>
      </c>
      <c r="BE153">
        <v>2680.0127398531658</v>
      </c>
      <c r="BF153">
        <v>2680.0127398531658</v>
      </c>
      <c r="BG153">
        <v>2680.0127398531658</v>
      </c>
      <c r="BH153">
        <v>2063.6098096869373</v>
      </c>
      <c r="BI153">
        <v>2063.609809686937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2961.3112441056401</v>
      </c>
      <c r="BE156">
        <v>2961.3112441056401</v>
      </c>
      <c r="BF156">
        <v>2961.3112441056401</v>
      </c>
      <c r="BG156">
        <v>2961.3112441056401</v>
      </c>
      <c r="BH156">
        <v>2280.2096579613431</v>
      </c>
      <c r="BI156">
        <v>2280.209657961343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2365.3727116370692</v>
      </c>
      <c r="BE157">
        <v>2365.3727116370692</v>
      </c>
      <c r="BF157">
        <v>2365.3727116370692</v>
      </c>
      <c r="BG157">
        <v>2365.3727116370692</v>
      </c>
      <c r="BH157">
        <v>1821.3369879605434</v>
      </c>
      <c r="BI157">
        <v>1821.336987960543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2083.4582101519127</v>
      </c>
      <c r="BE158">
        <v>2083.4582101519127</v>
      </c>
      <c r="BF158">
        <v>2083.4582101519127</v>
      </c>
      <c r="BG158">
        <v>2083.4582101519127</v>
      </c>
      <c r="BH158">
        <v>1604.2628218169727</v>
      </c>
      <c r="BI158">
        <v>1604.2628218169727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1816.3119595792771</v>
      </c>
      <c r="BE159">
        <v>1816.3119595792771</v>
      </c>
      <c r="BF159">
        <v>1816.3119595792771</v>
      </c>
      <c r="BG159">
        <v>1816.3119595792771</v>
      </c>
      <c r="BH159">
        <v>1398.5602088760434</v>
      </c>
      <c r="BI159">
        <v>1398.5602088760434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1271.5224172009864</v>
      </c>
      <c r="BE160">
        <v>1271.5224172009864</v>
      </c>
      <c r="BF160">
        <v>1271.5224172009864</v>
      </c>
      <c r="BG160">
        <v>1271.5224172009864</v>
      </c>
      <c r="BH160">
        <v>979.07226124475972</v>
      </c>
      <c r="BI160">
        <v>979.07226124475972</v>
      </c>
      <c r="BJ160" t="s">
        <v>65</v>
      </c>
      <c r="BK160" t="s">
        <v>65</v>
      </c>
      <c r="BL160">
        <v>33.669899999999998</v>
      </c>
      <c r="BM160">
        <v>200</v>
      </c>
    </row>
    <row r="161" spans="1:65" x14ac:dyDescent="0.2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930.44012935872115</v>
      </c>
      <c r="BE161">
        <v>930.44012935872115</v>
      </c>
      <c r="BF161">
        <v>930.44012935872115</v>
      </c>
      <c r="BG161">
        <v>930.44012935872115</v>
      </c>
      <c r="BH161">
        <v>716.43889960621539</v>
      </c>
      <c r="BI161">
        <v>716.43889960621539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2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1117.3960101328942</v>
      </c>
      <c r="BE162">
        <v>1117.3960101328942</v>
      </c>
      <c r="BF162">
        <v>1117.3960101328942</v>
      </c>
      <c r="BG162">
        <v>1117.3960101328942</v>
      </c>
      <c r="BH162">
        <v>860.39492780232865</v>
      </c>
      <c r="BI162">
        <v>860.39492780232865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2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1425.9537320516151</v>
      </c>
      <c r="BE163">
        <v>1425.9537320516151</v>
      </c>
      <c r="BF163">
        <v>1425.9537320516151</v>
      </c>
      <c r="BG163">
        <v>1425.9537320516151</v>
      </c>
      <c r="BH163">
        <v>1097.9843736797438</v>
      </c>
      <c r="BI163">
        <v>1097.984373679743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1018.0935291421198</v>
      </c>
      <c r="BE164">
        <v>1018.0935291421198</v>
      </c>
      <c r="BF164">
        <v>1018.0935291421198</v>
      </c>
      <c r="BG164">
        <v>1018.0935291421198</v>
      </c>
      <c r="BH164">
        <v>783.93201743943223</v>
      </c>
      <c r="BI164">
        <v>783.93201743943223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1074.0753367536533</v>
      </c>
      <c r="BE165">
        <v>1074.0753367536533</v>
      </c>
      <c r="BF165">
        <v>1074.0753367536533</v>
      </c>
      <c r="BG165">
        <v>1074.0753367536533</v>
      </c>
      <c r="BH165">
        <v>827.03800930031298</v>
      </c>
      <c r="BI165">
        <v>827.03800930031298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1724.2178230149875</v>
      </c>
      <c r="BE166">
        <v>1724.2178230149875</v>
      </c>
      <c r="BF166">
        <v>1724.2178230149875</v>
      </c>
      <c r="BG166">
        <v>1724.2178230149875</v>
      </c>
      <c r="BH166">
        <v>1327.6477237215404</v>
      </c>
      <c r="BI166">
        <v>1327.6477237215404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2177.3765592597551</v>
      </c>
      <c r="BE167">
        <v>2177.3765592597551</v>
      </c>
      <c r="BF167">
        <v>2177.3765592597551</v>
      </c>
      <c r="BG167">
        <v>2177.3765592597551</v>
      </c>
      <c r="BH167">
        <v>1676.5799506300116</v>
      </c>
      <c r="BI167">
        <v>1676.5799506300116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1861.8489507376896</v>
      </c>
      <c r="BE168">
        <v>1861.8489507376896</v>
      </c>
      <c r="BF168">
        <v>1861.8489507376896</v>
      </c>
      <c r="BG168">
        <v>1861.8489507376896</v>
      </c>
      <c r="BH168">
        <v>1433.623692068021</v>
      </c>
      <c r="BI168">
        <v>1433.623692068021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1717.0114571963263</v>
      </c>
      <c r="BE169">
        <v>1717.0114571963263</v>
      </c>
      <c r="BF169">
        <v>1717.0114571963263</v>
      </c>
      <c r="BG169">
        <v>1717.0114571963263</v>
      </c>
      <c r="BH169">
        <v>1322.0988220411714</v>
      </c>
      <c r="BI169">
        <v>1322.0988220411714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1950.0188128080931</v>
      </c>
      <c r="BE170">
        <v>1950.0188128080931</v>
      </c>
      <c r="BF170">
        <v>1950.0188128080931</v>
      </c>
      <c r="BG170">
        <v>1950.0188128080931</v>
      </c>
      <c r="BH170">
        <v>1501.5144858622318</v>
      </c>
      <c r="BI170">
        <v>1501.5144858622318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1929.7397447584462</v>
      </c>
      <c r="BE171">
        <v>1929.7397447584462</v>
      </c>
      <c r="BF171">
        <v>1929.7397447584462</v>
      </c>
      <c r="BG171">
        <v>1929.7397447584462</v>
      </c>
      <c r="BH171">
        <v>1485.8996034640036</v>
      </c>
      <c r="BI171">
        <v>1485.8996034640036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1697.5715952885632</v>
      </c>
      <c r="BE172">
        <v>1697.5715952885632</v>
      </c>
      <c r="BF172">
        <v>1697.5715952885632</v>
      </c>
      <c r="BG172">
        <v>1697.5715952885632</v>
      </c>
      <c r="BH172">
        <v>1307.1301283721937</v>
      </c>
      <c r="BI172">
        <v>1307.1301283721937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1568.2526969214114</v>
      </c>
      <c r="BE173">
        <v>1568.2526969214114</v>
      </c>
      <c r="BF173">
        <v>1568.2526969214114</v>
      </c>
      <c r="BG173">
        <v>1568.2526969214114</v>
      </c>
      <c r="BH173">
        <v>1207.554576629487</v>
      </c>
      <c r="BI173">
        <v>1207.554576629487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1817.3542183754073</v>
      </c>
      <c r="BE174">
        <v>1817.3542183754073</v>
      </c>
      <c r="BF174">
        <v>1817.3542183754073</v>
      </c>
      <c r="BG174">
        <v>1817.3542183754073</v>
      </c>
      <c r="BH174">
        <v>1399.3627481490637</v>
      </c>
      <c r="BI174">
        <v>1399.3627481490637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1957.7535108261045</v>
      </c>
      <c r="BE175">
        <v>1957.7535108261045</v>
      </c>
      <c r="BF175">
        <v>1957.7535108261045</v>
      </c>
      <c r="BG175">
        <v>1957.7535108261045</v>
      </c>
      <c r="BH175">
        <v>1507.4702033361004</v>
      </c>
      <c r="BI175">
        <v>1507.4702033361004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2140.0425308504923</v>
      </c>
      <c r="BE176">
        <v>2140.0425308504923</v>
      </c>
      <c r="BF176">
        <v>2140.0425308504923</v>
      </c>
      <c r="BG176">
        <v>2140.0425308504923</v>
      </c>
      <c r="BH176">
        <v>1647.8327487548793</v>
      </c>
      <c r="BI176">
        <v>1647.8327487548793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2528.1982032866581</v>
      </c>
      <c r="BE177">
        <v>2528.1982032866581</v>
      </c>
      <c r="BF177">
        <v>2528.1982032866581</v>
      </c>
      <c r="BG177">
        <v>2528.1982032866581</v>
      </c>
      <c r="BH177">
        <v>1946.7126165307268</v>
      </c>
      <c r="BI177">
        <v>1946.712616530726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2435.6239394127851</v>
      </c>
      <c r="BE178">
        <v>2435.6239394127851</v>
      </c>
      <c r="BF178">
        <v>2435.6239394127851</v>
      </c>
      <c r="BG178">
        <v>2435.6239394127851</v>
      </c>
      <c r="BH178">
        <v>1875.4304333478444</v>
      </c>
      <c r="BI178">
        <v>1875.430433347844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2433.0934772260198</v>
      </c>
      <c r="BE179">
        <v>2433.0934772260198</v>
      </c>
      <c r="BF179">
        <v>2433.0934772260198</v>
      </c>
      <c r="BG179">
        <v>2433.0934772260198</v>
      </c>
      <c r="BH179">
        <v>1873.4819774640353</v>
      </c>
      <c r="BI179">
        <v>1873.481977464035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2299.3299792769208</v>
      </c>
      <c r="BE180">
        <v>2299.3299792769208</v>
      </c>
      <c r="BF180">
        <v>2299.3299792769208</v>
      </c>
      <c r="BG180">
        <v>2299.3299792769208</v>
      </c>
      <c r="BH180">
        <v>1770.4840840432289</v>
      </c>
      <c r="BI180">
        <v>1770.484084043228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2900.2407335209641</v>
      </c>
      <c r="BE181">
        <v>2900.2407335209641</v>
      </c>
      <c r="BF181">
        <v>2900.2407335209641</v>
      </c>
      <c r="BG181">
        <v>2900.2407335209641</v>
      </c>
      <c r="BH181">
        <v>2233.1853648111423</v>
      </c>
      <c r="BI181">
        <v>2233.1853648111423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2637.9744175367678</v>
      </c>
      <c r="BE188">
        <v>2637.9744175367678</v>
      </c>
      <c r="BF188">
        <v>2637.9744175367678</v>
      </c>
      <c r="BG188">
        <v>2637.9744175367678</v>
      </c>
      <c r="BH188">
        <v>2031.2403015033112</v>
      </c>
      <c r="BI188">
        <v>2031.2403015033112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2126.4479608993302</v>
      </c>
      <c r="BE189">
        <v>2126.4479608993302</v>
      </c>
      <c r="BF189">
        <v>2126.4479608993302</v>
      </c>
      <c r="BG189">
        <v>2126.4479608993302</v>
      </c>
      <c r="BH189">
        <v>1637.3649298924843</v>
      </c>
      <c r="BI189">
        <v>1637.364929892484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1935.602002311412</v>
      </c>
      <c r="BE190">
        <v>1935.602002311412</v>
      </c>
      <c r="BF190">
        <v>1935.602002311412</v>
      </c>
      <c r="BG190">
        <v>1935.602002311412</v>
      </c>
      <c r="BH190">
        <v>1490.4135417797872</v>
      </c>
      <c r="BI190">
        <v>1490.4135417797872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2059.4547520797419</v>
      </c>
      <c r="BE191">
        <v>2059.4547520797419</v>
      </c>
      <c r="BF191">
        <v>2059.4547520797419</v>
      </c>
      <c r="BG191">
        <v>2059.4547520797419</v>
      </c>
      <c r="BH191">
        <v>1585.7801591014013</v>
      </c>
      <c r="BI191">
        <v>1585.7801591014013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1870.5752731584364</v>
      </c>
      <c r="BE192">
        <v>1870.5752731584364</v>
      </c>
      <c r="BF192">
        <v>1870.5752731584364</v>
      </c>
      <c r="BG192">
        <v>1870.5752731584364</v>
      </c>
      <c r="BH192">
        <v>1440.3429603319962</v>
      </c>
      <c r="BI192">
        <v>1440.3429603319962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1576.2491821328272</v>
      </c>
      <c r="BE193">
        <v>1576.2491821328272</v>
      </c>
      <c r="BF193">
        <v>1576.2491821328272</v>
      </c>
      <c r="BG193">
        <v>1576.2491821328272</v>
      </c>
      <c r="BH193">
        <v>1213.711870242277</v>
      </c>
      <c r="BI193">
        <v>1213.711870242277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1511.2782804226702</v>
      </c>
      <c r="BE194">
        <v>1511.2782804226702</v>
      </c>
      <c r="BF194">
        <v>1511.2782804226702</v>
      </c>
      <c r="BG194">
        <v>1511.2782804226702</v>
      </c>
      <c r="BH194">
        <v>1163.6842759254562</v>
      </c>
      <c r="BI194">
        <v>1163.684275925456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1924.9347871098387</v>
      </c>
      <c r="BE195">
        <v>1924.9347871098387</v>
      </c>
      <c r="BF195">
        <v>1924.9347871098387</v>
      </c>
      <c r="BG195">
        <v>1924.9347871098387</v>
      </c>
      <c r="BH195">
        <v>1482.199786074576</v>
      </c>
      <c r="BI195">
        <v>1482.19978607457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1836.2250552570763</v>
      </c>
      <c r="BE196">
        <v>1836.2250552570763</v>
      </c>
      <c r="BF196">
        <v>1836.2250552570763</v>
      </c>
      <c r="BG196">
        <v>1836.2250552570763</v>
      </c>
      <c r="BH196">
        <v>1413.8932925479489</v>
      </c>
      <c r="BI196">
        <v>1413.8932925479489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1902.6114354740798</v>
      </c>
      <c r="BE197">
        <v>1902.6114354740798</v>
      </c>
      <c r="BF197">
        <v>1902.6114354740798</v>
      </c>
      <c r="BG197">
        <v>1902.6114354740798</v>
      </c>
      <c r="BH197">
        <v>1465.0108053150416</v>
      </c>
      <c r="BI197">
        <v>1465.0108053150416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1991.1889906789479</v>
      </c>
      <c r="BE198">
        <v>1991.1889906789479</v>
      </c>
      <c r="BF198">
        <v>1991.1889906789479</v>
      </c>
      <c r="BG198">
        <v>1991.1889906789479</v>
      </c>
      <c r="BH198">
        <v>1533.2155228227898</v>
      </c>
      <c r="BI198">
        <v>1533.215522822789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2059.3533931370898</v>
      </c>
      <c r="BE199">
        <v>2059.3533931370898</v>
      </c>
      <c r="BF199">
        <v>2059.3533931370898</v>
      </c>
      <c r="BG199">
        <v>2059.3533931370898</v>
      </c>
      <c r="BH199">
        <v>1585.7021127155592</v>
      </c>
      <c r="BI199">
        <v>1585.7021127155592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1952.8498402271814</v>
      </c>
      <c r="BE200">
        <v>1952.8498402271814</v>
      </c>
      <c r="BF200">
        <v>1952.8498402271814</v>
      </c>
      <c r="BG200">
        <v>1952.8498402271814</v>
      </c>
      <c r="BH200">
        <v>1503.6943769749298</v>
      </c>
      <c r="BI200">
        <v>1503.6943769749298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1416.1479349159131</v>
      </c>
      <c r="BE201">
        <v>1416.1479349159131</v>
      </c>
      <c r="BF201">
        <v>1416.1479349159131</v>
      </c>
      <c r="BG201">
        <v>1416.1479349159131</v>
      </c>
      <c r="BH201">
        <v>1090.4339098852531</v>
      </c>
      <c r="BI201">
        <v>1090.433909885253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1926.0070130703209</v>
      </c>
      <c r="BE202">
        <v>1926.0070130703209</v>
      </c>
      <c r="BF202">
        <v>1926.0070130703209</v>
      </c>
      <c r="BG202">
        <v>1926.0070130703209</v>
      </c>
      <c r="BH202">
        <v>1483.0254000641471</v>
      </c>
      <c r="BI202">
        <v>1483.025400064147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1773.3211109384185</v>
      </c>
      <c r="BE203">
        <v>1773.3211109384185</v>
      </c>
      <c r="BF203">
        <v>1773.3211109384185</v>
      </c>
      <c r="BG203">
        <v>1773.3211109384185</v>
      </c>
      <c r="BH203">
        <v>1365.4572554225824</v>
      </c>
      <c r="BI203">
        <v>1365.457255422582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1951.8599233729394</v>
      </c>
      <c r="BE204">
        <v>1951.8599233729394</v>
      </c>
      <c r="BF204">
        <v>1951.8599233729394</v>
      </c>
      <c r="BG204">
        <v>1951.8599233729394</v>
      </c>
      <c r="BH204">
        <v>1502.9321409971633</v>
      </c>
      <c r="BI204">
        <v>1502.9321409971633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2176.3707410680845</v>
      </c>
      <c r="BE205">
        <v>2176.3707410680845</v>
      </c>
      <c r="BF205">
        <v>2176.3707410680845</v>
      </c>
      <c r="BG205">
        <v>2176.3707410680845</v>
      </c>
      <c r="BH205">
        <v>1675.805470622425</v>
      </c>
      <c r="BI205">
        <v>1675.80547062242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2449.2237054318016</v>
      </c>
      <c r="BE206">
        <v>2449.2237054318016</v>
      </c>
      <c r="BF206">
        <v>2449.2237054318016</v>
      </c>
      <c r="BG206">
        <v>2449.2237054318016</v>
      </c>
      <c r="BH206">
        <v>1885.9022531824874</v>
      </c>
      <c r="BI206">
        <v>1885.902253182487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2967.3809440314785</v>
      </c>
      <c r="BE207">
        <v>2967.3809440314785</v>
      </c>
      <c r="BF207">
        <v>2967.3809440314785</v>
      </c>
      <c r="BG207">
        <v>2967.3809440314785</v>
      </c>
      <c r="BH207">
        <v>2284.8833269042384</v>
      </c>
      <c r="BI207">
        <v>2284.883326904238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2482.4081386404082</v>
      </c>
      <c r="BE208">
        <v>2482.4081386404082</v>
      </c>
      <c r="BF208">
        <v>2482.4081386404082</v>
      </c>
      <c r="BG208">
        <v>2482.4081386404082</v>
      </c>
      <c r="BH208">
        <v>1911.4542667531143</v>
      </c>
      <c r="BI208">
        <v>1911.454266753114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2497.8040778277796</v>
      </c>
      <c r="BE209">
        <v>2497.8040778277796</v>
      </c>
      <c r="BF209">
        <v>2497.8040778277796</v>
      </c>
      <c r="BG209">
        <v>2497.8040778277796</v>
      </c>
      <c r="BH209">
        <v>1923.3091399273903</v>
      </c>
      <c r="BI209">
        <v>1923.3091399273903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2404.7917177569493</v>
      </c>
      <c r="BE210">
        <v>2404.7917177569493</v>
      </c>
      <c r="BF210">
        <v>2404.7917177569493</v>
      </c>
      <c r="BG210">
        <v>2404.7917177569493</v>
      </c>
      <c r="BH210">
        <v>1851.6896226728509</v>
      </c>
      <c r="BI210">
        <v>1851.689622672850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2337.5095920910449</v>
      </c>
      <c r="BE211">
        <v>2337.5095920910449</v>
      </c>
      <c r="BF211">
        <v>2337.5095920910449</v>
      </c>
      <c r="BG211">
        <v>2337.5095920910449</v>
      </c>
      <c r="BH211">
        <v>1799.8823859101049</v>
      </c>
      <c r="BI211">
        <v>1799.8823859101049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2148.923536876332</v>
      </c>
      <c r="BE212">
        <v>2148.923536876332</v>
      </c>
      <c r="BF212">
        <v>2148.923536876332</v>
      </c>
      <c r="BG212">
        <v>2148.923536876332</v>
      </c>
      <c r="BH212">
        <v>1654.6711233947758</v>
      </c>
      <c r="BI212">
        <v>1654.6711233947758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1889.600040080682</v>
      </c>
      <c r="BE213">
        <v>1889.600040080682</v>
      </c>
      <c r="BF213">
        <v>1889.600040080682</v>
      </c>
      <c r="BG213">
        <v>1889.600040080682</v>
      </c>
      <c r="BH213">
        <v>1454.9920308621251</v>
      </c>
      <c r="BI213">
        <v>1454.9920308621251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1688.7469218507028</v>
      </c>
      <c r="BE214">
        <v>1688.7469218507028</v>
      </c>
      <c r="BF214">
        <v>1688.7469218507028</v>
      </c>
      <c r="BG214">
        <v>1688.7469218507028</v>
      </c>
      <c r="BH214">
        <v>1300.3351298250413</v>
      </c>
      <c r="BI214">
        <v>1300.3351298250413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1844.6219984394115</v>
      </c>
      <c r="BE215">
        <v>1844.6219984394115</v>
      </c>
      <c r="BF215">
        <v>1844.6219984394115</v>
      </c>
      <c r="BG215">
        <v>1844.6219984394115</v>
      </c>
      <c r="BH215">
        <v>1420.358938798347</v>
      </c>
      <c r="BI215">
        <v>1420.358938798347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1754.4892438685838</v>
      </c>
      <c r="BE216">
        <v>1754.4892438685838</v>
      </c>
      <c r="BF216">
        <v>1754.4892438685838</v>
      </c>
      <c r="BG216">
        <v>1754.4892438685838</v>
      </c>
      <c r="BH216">
        <v>1350.9567177788097</v>
      </c>
      <c r="BI216">
        <v>1350.9567177788097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1761.6754697755493</v>
      </c>
      <c r="BE217">
        <v>1761.6754697755493</v>
      </c>
      <c r="BF217">
        <v>1761.6754697755493</v>
      </c>
      <c r="BG217">
        <v>1761.6754697755493</v>
      </c>
      <c r="BH217">
        <v>1356.4901117271729</v>
      </c>
      <c r="BI217">
        <v>1356.4901117271729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1322.0258723484671</v>
      </c>
      <c r="BE218">
        <v>1322.0258723484671</v>
      </c>
      <c r="BF218">
        <v>1322.0258723484671</v>
      </c>
      <c r="BG218">
        <v>1322.0258723484671</v>
      </c>
      <c r="BH218">
        <v>1017.9599217083197</v>
      </c>
      <c r="BI218">
        <v>1017.9599217083197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1639.8049976644695</v>
      </c>
      <c r="BE219">
        <v>1639.8049976644695</v>
      </c>
      <c r="BF219">
        <v>1639.8049976644695</v>
      </c>
      <c r="BG219">
        <v>1639.8049976644695</v>
      </c>
      <c r="BH219">
        <v>1262.6498482016416</v>
      </c>
      <c r="BI219">
        <v>1262.649848201641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1794.228570589567</v>
      </c>
      <c r="BE220">
        <v>1794.228570589567</v>
      </c>
      <c r="BF220">
        <v>1794.228570589567</v>
      </c>
      <c r="BG220">
        <v>1794.228570589567</v>
      </c>
      <c r="BH220">
        <v>1381.5559993539666</v>
      </c>
      <c r="BI220">
        <v>1381.5559993539666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1898.6279445975724</v>
      </c>
      <c r="BE221">
        <v>1898.6279445975724</v>
      </c>
      <c r="BF221">
        <v>1898.6279445975724</v>
      </c>
      <c r="BG221">
        <v>1898.6279445975724</v>
      </c>
      <c r="BH221">
        <v>1461.9435173401309</v>
      </c>
      <c r="BI221">
        <v>1461.943517340130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2050.7194849508505</v>
      </c>
      <c r="BE222">
        <v>2050.7194849508505</v>
      </c>
      <c r="BF222">
        <v>2050.7194849508505</v>
      </c>
      <c r="BG222">
        <v>2050.7194849508505</v>
      </c>
      <c r="BH222">
        <v>1579.0540034121548</v>
      </c>
      <c r="BI222">
        <v>1579.054003412154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2604.8404957286543</v>
      </c>
      <c r="BE223">
        <v>2604.8404957286543</v>
      </c>
      <c r="BF223">
        <v>2604.8404957286543</v>
      </c>
      <c r="BG223">
        <v>2604.8404957286543</v>
      </c>
      <c r="BH223">
        <v>2005.7271817110638</v>
      </c>
      <c r="BI223">
        <v>2005.727181711063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2780.7876119576958</v>
      </c>
      <c r="BE228">
        <v>2780.7876119576958</v>
      </c>
      <c r="BF228">
        <v>2780.7876119576958</v>
      </c>
      <c r="BG228">
        <v>2780.7876119576958</v>
      </c>
      <c r="BH228">
        <v>2141.2064612074255</v>
      </c>
      <c r="BI228">
        <v>2141.206461207425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2086.088785957812</v>
      </c>
      <c r="BE229">
        <v>2086.088785957812</v>
      </c>
      <c r="BF229">
        <v>2086.088785957812</v>
      </c>
      <c r="BG229">
        <v>2086.088785957812</v>
      </c>
      <c r="BH229">
        <v>1606.2883651875154</v>
      </c>
      <c r="BI229">
        <v>1606.2883651875154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1982.6593592034492</v>
      </c>
      <c r="BE230">
        <v>1982.6593592034492</v>
      </c>
      <c r="BF230">
        <v>1982.6593592034492</v>
      </c>
      <c r="BG230">
        <v>1982.6593592034492</v>
      </c>
      <c r="BH230">
        <v>1526.6477065866559</v>
      </c>
      <c r="BI230">
        <v>1526.6477065866559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1984.1503646397359</v>
      </c>
      <c r="BE231">
        <v>1984.1503646397359</v>
      </c>
      <c r="BF231">
        <v>1984.1503646397359</v>
      </c>
      <c r="BG231">
        <v>1984.1503646397359</v>
      </c>
      <c r="BH231">
        <v>1527.7957807725966</v>
      </c>
      <c r="BI231">
        <v>1527.7957807725966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1857.9785485744833</v>
      </c>
      <c r="BE232">
        <v>1857.9785485744833</v>
      </c>
      <c r="BF232">
        <v>1857.9785485744833</v>
      </c>
      <c r="BG232">
        <v>1857.9785485744833</v>
      </c>
      <c r="BH232">
        <v>1430.643482402352</v>
      </c>
      <c r="BI232">
        <v>1430.643482402352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2050.5122963946683</v>
      </c>
      <c r="BE233">
        <v>2050.5122963946683</v>
      </c>
      <c r="BF233">
        <v>2050.5122963946683</v>
      </c>
      <c r="BG233">
        <v>2050.5122963946683</v>
      </c>
      <c r="BH233">
        <v>1578.8944682238946</v>
      </c>
      <c r="BI233">
        <v>1578.8944682238946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2109.9007392002909</v>
      </c>
      <c r="BE234">
        <v>2109.9007392002909</v>
      </c>
      <c r="BF234">
        <v>2109.9007392002909</v>
      </c>
      <c r="BG234">
        <v>2109.9007392002909</v>
      </c>
      <c r="BH234">
        <v>1624.6235691842242</v>
      </c>
      <c r="BI234">
        <v>1624.6235691842242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2340.1747110046153</v>
      </c>
      <c r="BE235">
        <v>2340.1747110046153</v>
      </c>
      <c r="BF235">
        <v>2340.1747110046153</v>
      </c>
      <c r="BG235">
        <v>2340.1747110046153</v>
      </c>
      <c r="BH235">
        <v>1801.9345274735538</v>
      </c>
      <c r="BI235">
        <v>1801.934527473553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2316.6954529235804</v>
      </c>
      <c r="BE236">
        <v>2316.6954529235804</v>
      </c>
      <c r="BF236">
        <v>2316.6954529235804</v>
      </c>
      <c r="BG236">
        <v>2316.6954529235804</v>
      </c>
      <c r="BH236">
        <v>1783.8554987511568</v>
      </c>
      <c r="BI236">
        <v>1783.855498751156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2583.9537770379011</v>
      </c>
      <c r="BE237">
        <v>2583.9537770379011</v>
      </c>
      <c r="BF237">
        <v>2583.9537770379011</v>
      </c>
      <c r="BG237">
        <v>2583.9537770379011</v>
      </c>
      <c r="BH237">
        <v>1989.6444083191839</v>
      </c>
      <c r="BI237">
        <v>1989.644408319183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2935.8673018475674</v>
      </c>
      <c r="BE238">
        <v>2935.8673018475674</v>
      </c>
      <c r="BF238">
        <v>2935.8673018475674</v>
      </c>
      <c r="BG238">
        <v>2935.8673018475674</v>
      </c>
      <c r="BH238">
        <v>2260.6178224226269</v>
      </c>
      <c r="BI238">
        <v>2260.617822422626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2568.1463937875146</v>
      </c>
      <c r="BE239">
        <v>2568.1463937875146</v>
      </c>
      <c r="BF239">
        <v>2568.1463937875146</v>
      </c>
      <c r="BG239">
        <v>2568.1463937875146</v>
      </c>
      <c r="BH239">
        <v>1977.4727232163866</v>
      </c>
      <c r="BI239">
        <v>1977.472723216386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2789.4926418117693</v>
      </c>
      <c r="BE240">
        <v>2789.4926418117693</v>
      </c>
      <c r="BF240">
        <v>2789.4926418117693</v>
      </c>
      <c r="BG240">
        <v>2789.4926418117693</v>
      </c>
      <c r="BH240">
        <v>2147.9093341950625</v>
      </c>
      <c r="BI240">
        <v>2147.909334195062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2521.1918662222379</v>
      </c>
      <c r="BE241">
        <v>2521.1918662222379</v>
      </c>
      <c r="BF241">
        <v>2521.1918662222379</v>
      </c>
      <c r="BG241">
        <v>2521.1918662222379</v>
      </c>
      <c r="BH241">
        <v>1941.3177369911232</v>
      </c>
      <c r="BI241">
        <v>1941.3177369911232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2634.3083925523374</v>
      </c>
      <c r="BE242">
        <v>2634.3083925523374</v>
      </c>
      <c r="BF242">
        <v>2634.3083925523374</v>
      </c>
      <c r="BG242">
        <v>2634.3083925523374</v>
      </c>
      <c r="BH242">
        <v>2028.4174622652997</v>
      </c>
      <c r="BI242">
        <v>2028.4174622652997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2520.5995561967616</v>
      </c>
      <c r="BE243">
        <v>2520.5995561967616</v>
      </c>
      <c r="BF243">
        <v>2520.5995561967616</v>
      </c>
      <c r="BG243">
        <v>2520.5995561967616</v>
      </c>
      <c r="BH243">
        <v>1940.8616582715065</v>
      </c>
      <c r="BI243">
        <v>1940.8616582715065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2178.9135042236403</v>
      </c>
      <c r="BE244">
        <v>2178.9135042236403</v>
      </c>
      <c r="BF244">
        <v>2178.9135042236403</v>
      </c>
      <c r="BG244">
        <v>2178.9135042236403</v>
      </c>
      <c r="BH244">
        <v>1677.7633982522029</v>
      </c>
      <c r="BI244">
        <v>1677.763398252202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2539.9159474200205</v>
      </c>
      <c r="BE245">
        <v>2539.9159474200205</v>
      </c>
      <c r="BF245">
        <v>2539.9159474200205</v>
      </c>
      <c r="BG245">
        <v>2539.9159474200205</v>
      </c>
      <c r="BH245">
        <v>1955.7352795134161</v>
      </c>
      <c r="BI245">
        <v>1955.735279513416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2412.6264366444721</v>
      </c>
      <c r="BE246">
        <v>2412.6264366444721</v>
      </c>
      <c r="BF246">
        <v>2412.6264366444721</v>
      </c>
      <c r="BG246">
        <v>2412.6264366444721</v>
      </c>
      <c r="BH246">
        <v>1857.7223562162435</v>
      </c>
      <c r="BI246">
        <v>1857.722356216243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2447.283026849525</v>
      </c>
      <c r="BE247">
        <v>2447.283026849525</v>
      </c>
      <c r="BF247">
        <v>2447.283026849525</v>
      </c>
      <c r="BG247">
        <v>2447.283026849525</v>
      </c>
      <c r="BH247">
        <v>1884.4079306741341</v>
      </c>
      <c r="BI247">
        <v>1884.4079306741341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1982.902425464727</v>
      </c>
      <c r="BE248">
        <v>1982.902425464727</v>
      </c>
      <c r="BF248">
        <v>1982.902425464727</v>
      </c>
      <c r="BG248">
        <v>1982.902425464727</v>
      </c>
      <c r="BH248">
        <v>1526.8348676078399</v>
      </c>
      <c r="BI248">
        <v>1526.8348676078399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1758.7720695023013</v>
      </c>
      <c r="BE249">
        <v>1758.7720695023013</v>
      </c>
      <c r="BF249">
        <v>1758.7720695023013</v>
      </c>
      <c r="BG249">
        <v>1758.7720695023013</v>
      </c>
      <c r="BH249">
        <v>1354.2544935167721</v>
      </c>
      <c r="BI249">
        <v>1354.2544935167721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2077.2856196610151</v>
      </c>
      <c r="BE250">
        <v>2077.2856196610151</v>
      </c>
      <c r="BF250">
        <v>2077.2856196610151</v>
      </c>
      <c r="BG250">
        <v>2077.2856196610151</v>
      </c>
      <c r="BH250">
        <v>1599.5099271389815</v>
      </c>
      <c r="BI250">
        <v>1599.509927138981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1527.3631873385791</v>
      </c>
      <c r="BE251">
        <v>1527.3631873385791</v>
      </c>
      <c r="BF251">
        <v>1527.3631873385791</v>
      </c>
      <c r="BG251">
        <v>1527.3631873385791</v>
      </c>
      <c r="BH251">
        <v>1176.069654250706</v>
      </c>
      <c r="BI251">
        <v>1176.069654250706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1460.0557102166749</v>
      </c>
      <c r="BE252">
        <v>1460.0557102166749</v>
      </c>
      <c r="BF252">
        <v>1460.0557102166749</v>
      </c>
      <c r="BG252">
        <v>1460.0557102166749</v>
      </c>
      <c r="BH252">
        <v>1124.2428968668396</v>
      </c>
      <c r="BI252">
        <v>1124.2428968668396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1075.0302985742776</v>
      </c>
      <c r="BE253">
        <v>1075.0302985742776</v>
      </c>
      <c r="BF253">
        <v>1075.0302985742776</v>
      </c>
      <c r="BG253">
        <v>1075.0302985742776</v>
      </c>
      <c r="BH253">
        <v>827.77332990219372</v>
      </c>
      <c r="BI253">
        <v>827.77332990219372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2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1387.8106597073329</v>
      </c>
      <c r="BE254">
        <v>1387.8106597073329</v>
      </c>
      <c r="BF254">
        <v>1387.8106597073329</v>
      </c>
      <c r="BG254">
        <v>1387.8106597073329</v>
      </c>
      <c r="BH254">
        <v>1068.6142079746464</v>
      </c>
      <c r="BI254">
        <v>1068.6142079746464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1456.1314972213929</v>
      </c>
      <c r="BE255">
        <v>1456.1314972213929</v>
      </c>
      <c r="BF255">
        <v>1456.1314972213929</v>
      </c>
      <c r="BG255">
        <v>1456.1314972213929</v>
      </c>
      <c r="BH255">
        <v>1121.2212528604725</v>
      </c>
      <c r="BI255">
        <v>1121.2212528604725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2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860.86842802386059</v>
      </c>
      <c r="BE256">
        <v>860.86842802386059</v>
      </c>
      <c r="BF256">
        <v>860.86842802386059</v>
      </c>
      <c r="BG256">
        <v>860.86842802386059</v>
      </c>
      <c r="BH256">
        <v>662.8686895783726</v>
      </c>
      <c r="BI256">
        <v>662.8686895783726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2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1423.7975279501277</v>
      </c>
      <c r="BE257">
        <v>1423.7975279501277</v>
      </c>
      <c r="BF257">
        <v>1423.7975279501277</v>
      </c>
      <c r="BG257">
        <v>1423.7975279501277</v>
      </c>
      <c r="BH257">
        <v>1096.3240965215984</v>
      </c>
      <c r="BI257">
        <v>1096.3240965215984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1313.6207673653837</v>
      </c>
      <c r="BE258">
        <v>1313.6207673653837</v>
      </c>
      <c r="BF258">
        <v>1313.6207673653837</v>
      </c>
      <c r="BG258">
        <v>1313.6207673653837</v>
      </c>
      <c r="BH258">
        <v>1011.4879908713455</v>
      </c>
      <c r="BI258">
        <v>1011.4879908713455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1958.7176168648118</v>
      </c>
      <c r="BE259">
        <v>1958.7176168648118</v>
      </c>
      <c r="BF259">
        <v>1958.7176168648118</v>
      </c>
      <c r="BG259">
        <v>1958.7176168648118</v>
      </c>
      <c r="BH259">
        <v>1508.2125649859049</v>
      </c>
      <c r="BI259">
        <v>1508.212564985904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2133.0157005670062</v>
      </c>
      <c r="BE260">
        <v>2133.0157005670062</v>
      </c>
      <c r="BF260">
        <v>2133.0157005670062</v>
      </c>
      <c r="BG260">
        <v>2133.0157005670062</v>
      </c>
      <c r="BH260">
        <v>1642.4220894365949</v>
      </c>
      <c r="BI260">
        <v>1642.422089436594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1650.4507032749018</v>
      </c>
      <c r="BE261">
        <v>1650.4507032749018</v>
      </c>
      <c r="BF261">
        <v>1650.4507032749018</v>
      </c>
      <c r="BG261">
        <v>1650.4507032749018</v>
      </c>
      <c r="BH261">
        <v>1270.8470415216746</v>
      </c>
      <c r="BI261">
        <v>1270.847041521674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1814.1286545832866</v>
      </c>
      <c r="BE262">
        <v>1814.1286545832866</v>
      </c>
      <c r="BF262">
        <v>1814.1286545832866</v>
      </c>
      <c r="BG262">
        <v>1814.1286545832866</v>
      </c>
      <c r="BH262">
        <v>1396.8790640291306</v>
      </c>
      <c r="BI262">
        <v>1396.8790640291306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1945.0866689163274</v>
      </c>
      <c r="BE263">
        <v>1945.0866689163274</v>
      </c>
      <c r="BF263">
        <v>1945.0866689163274</v>
      </c>
      <c r="BG263">
        <v>1945.0866689163274</v>
      </c>
      <c r="BH263">
        <v>1497.716735065572</v>
      </c>
      <c r="BI263">
        <v>1497.71673506557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1639.9851824054438</v>
      </c>
      <c r="BE264">
        <v>1639.9851824054438</v>
      </c>
      <c r="BF264">
        <v>1639.9851824054438</v>
      </c>
      <c r="BG264">
        <v>1639.9851824054438</v>
      </c>
      <c r="BH264">
        <v>1262.7885904521916</v>
      </c>
      <c r="BI264">
        <v>1262.7885904521916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1455.7193602329321</v>
      </c>
      <c r="BE265">
        <v>1455.7193602329321</v>
      </c>
      <c r="BF265">
        <v>1455.7193602329321</v>
      </c>
      <c r="BG265">
        <v>1455.7193602329321</v>
      </c>
      <c r="BH265">
        <v>1120.9039073793576</v>
      </c>
      <c r="BI265">
        <v>1120.9039073793576</v>
      </c>
      <c r="BJ265" t="s">
        <v>65</v>
      </c>
      <c r="BK265" t="s">
        <v>65</v>
      </c>
      <c r="BL265">
        <v>33.638743342716815</v>
      </c>
      <c r="BM265">
        <v>200</v>
      </c>
    </row>
    <row r="266" spans="1:65" x14ac:dyDescent="0.2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1096.8832477952571</v>
      </c>
      <c r="BE266">
        <v>1096.8832477952571</v>
      </c>
      <c r="BF266">
        <v>1096.8832477952571</v>
      </c>
      <c r="BG266">
        <v>1096.8832477952571</v>
      </c>
      <c r="BH266">
        <v>844.60010080234815</v>
      </c>
      <c r="BI266">
        <v>844.60010080234815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1422.9161273422485</v>
      </c>
      <c r="BE267">
        <v>1422.9161273422485</v>
      </c>
      <c r="BF267">
        <v>1422.9161273422485</v>
      </c>
      <c r="BG267">
        <v>1422.9161273422485</v>
      </c>
      <c r="BH267">
        <v>1095.6454180535313</v>
      </c>
      <c r="BI267">
        <v>1095.6454180535313</v>
      </c>
      <c r="BJ267" t="s">
        <v>65</v>
      </c>
      <c r="BK267" t="s">
        <v>65</v>
      </c>
      <c r="BL267">
        <v>33.456344599845046</v>
      </c>
      <c r="BM267">
        <v>200</v>
      </c>
    </row>
    <row r="268" spans="1:65" x14ac:dyDescent="0.2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1984.2307477427382</v>
      </c>
      <c r="BE268">
        <v>1984.2307477427382</v>
      </c>
      <c r="BF268">
        <v>1984.2307477427382</v>
      </c>
      <c r="BG268">
        <v>1984.2307477427382</v>
      </c>
      <c r="BH268">
        <v>1527.8576757619085</v>
      </c>
      <c r="BI268">
        <v>1527.857675761908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1644.6323723101291</v>
      </c>
      <c r="BE269">
        <v>1644.6323723101291</v>
      </c>
      <c r="BF269">
        <v>1644.6323723101291</v>
      </c>
      <c r="BG269">
        <v>1644.6323723101291</v>
      </c>
      <c r="BH269">
        <v>1266.3669266787992</v>
      </c>
      <c r="BI269">
        <v>1266.3669266787992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2081.1963632222728</v>
      </c>
      <c r="BE270">
        <v>2081.1963632222728</v>
      </c>
      <c r="BF270">
        <v>2081.1963632222728</v>
      </c>
      <c r="BG270">
        <v>2081.1963632222728</v>
      </c>
      <c r="BH270">
        <v>1602.5211996811499</v>
      </c>
      <c r="BI270">
        <v>1602.521199681149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2111.847265668051</v>
      </c>
      <c r="BE271">
        <v>2111.847265668051</v>
      </c>
      <c r="BF271">
        <v>2111.847265668051</v>
      </c>
      <c r="BG271">
        <v>2111.847265668051</v>
      </c>
      <c r="BH271">
        <v>1626.1223945643994</v>
      </c>
      <c r="BI271">
        <v>1626.1223945643994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2207.77367804708</v>
      </c>
      <c r="BE272">
        <v>2207.77367804708</v>
      </c>
      <c r="BF272">
        <v>2207.77367804708</v>
      </c>
      <c r="BG272">
        <v>2207.77367804708</v>
      </c>
      <c r="BH272">
        <v>1699.9857320962515</v>
      </c>
      <c r="BI272">
        <v>1699.985732096251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2538.9640495584886</v>
      </c>
      <c r="BE273">
        <v>2538.9640495584886</v>
      </c>
      <c r="BF273">
        <v>2538.9640495584886</v>
      </c>
      <c r="BG273">
        <v>2538.9640495584886</v>
      </c>
      <c r="BH273">
        <v>1955.0023181600363</v>
      </c>
      <c r="BI273">
        <v>1955.002318160036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2682.262444470638</v>
      </c>
      <c r="BE274">
        <v>2682.262444470638</v>
      </c>
      <c r="BF274">
        <v>2682.262444470638</v>
      </c>
      <c r="BG274">
        <v>2682.262444470638</v>
      </c>
      <c r="BH274">
        <v>2065.3420822423909</v>
      </c>
      <c r="BI274">
        <v>2065.3420822423909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2703.6250751474236</v>
      </c>
      <c r="BE276">
        <v>2703.6250751474236</v>
      </c>
      <c r="BF276">
        <v>2703.6250751474236</v>
      </c>
      <c r="BG276">
        <v>2703.6250751474236</v>
      </c>
      <c r="BH276">
        <v>2081.7913078635161</v>
      </c>
      <c r="BI276">
        <v>2081.791307863516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2737.3259327699052</v>
      </c>
      <c r="BE277">
        <v>2737.3259327699052</v>
      </c>
      <c r="BF277">
        <v>2737.3259327699052</v>
      </c>
      <c r="BG277">
        <v>2737.3259327699052</v>
      </c>
      <c r="BH277">
        <v>2107.7409682328271</v>
      </c>
      <c r="BI277">
        <v>2107.740968232827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2581.2388677914701</v>
      </c>
      <c r="BE278">
        <v>2581.2388677914701</v>
      </c>
      <c r="BF278">
        <v>2581.2388677914701</v>
      </c>
      <c r="BG278">
        <v>2581.2388677914701</v>
      </c>
      <c r="BH278">
        <v>1987.553928199432</v>
      </c>
      <c r="BI278">
        <v>1987.553928199432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2423.9727145004053</v>
      </c>
      <c r="BE279">
        <v>2423.9727145004053</v>
      </c>
      <c r="BF279">
        <v>2423.9727145004053</v>
      </c>
      <c r="BG279">
        <v>2423.9727145004053</v>
      </c>
      <c r="BH279">
        <v>1866.4589901653123</v>
      </c>
      <c r="BI279">
        <v>1866.458990165312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2100.5133718791817</v>
      </c>
      <c r="BE280">
        <v>2100.5133718791817</v>
      </c>
      <c r="BF280">
        <v>2100.5133718791817</v>
      </c>
      <c r="BG280">
        <v>2100.5133718791817</v>
      </c>
      <c r="BH280">
        <v>1617.3952963469699</v>
      </c>
      <c r="BI280">
        <v>1617.395296346969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2027.2581596159425</v>
      </c>
      <c r="BE281">
        <v>2027.2581596159425</v>
      </c>
      <c r="BF281">
        <v>2027.2581596159425</v>
      </c>
      <c r="BG281">
        <v>2027.2581596159425</v>
      </c>
      <c r="BH281">
        <v>1560.9887829042759</v>
      </c>
      <c r="BI281">
        <v>1560.9887829042759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2235.1033211672179</v>
      </c>
      <c r="BE282">
        <v>2235.1033211672179</v>
      </c>
      <c r="BF282">
        <v>2235.1033211672179</v>
      </c>
      <c r="BG282">
        <v>2235.1033211672179</v>
      </c>
      <c r="BH282">
        <v>1721.0295572987579</v>
      </c>
      <c r="BI282">
        <v>1721.029557298757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2194.8325404207399</v>
      </c>
      <c r="BE283">
        <v>2194.8325404207399</v>
      </c>
      <c r="BF283">
        <v>2194.8325404207399</v>
      </c>
      <c r="BG283">
        <v>2194.8325404207399</v>
      </c>
      <c r="BH283">
        <v>1690.0210561239696</v>
      </c>
      <c r="BI283">
        <v>1690.0210561239696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2466.7321905463859</v>
      </c>
      <c r="BE284">
        <v>2466.7321905463859</v>
      </c>
      <c r="BF284">
        <v>2466.7321905463859</v>
      </c>
      <c r="BG284">
        <v>2466.7321905463859</v>
      </c>
      <c r="BH284">
        <v>1899.3837867207174</v>
      </c>
      <c r="BI284">
        <v>1899.383786720717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2934.441213505952</v>
      </c>
      <c r="BE285">
        <v>2934.441213505952</v>
      </c>
      <c r="BF285">
        <v>2934.441213505952</v>
      </c>
      <c r="BG285">
        <v>2934.441213505952</v>
      </c>
      <c r="BH285">
        <v>2259.5197343995833</v>
      </c>
      <c r="BI285">
        <v>2259.5197343995833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2919.2421186471724</v>
      </c>
      <c r="BE297">
        <v>2919.2421186471724</v>
      </c>
      <c r="BF297">
        <v>2919.2421186471724</v>
      </c>
      <c r="BG297">
        <v>2919.2421186471724</v>
      </c>
      <c r="BH297">
        <v>2247.8164313583229</v>
      </c>
      <c r="BI297">
        <v>2247.816431358322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2811.8860041245093</v>
      </c>
      <c r="BE298">
        <v>2811.8860041245093</v>
      </c>
      <c r="BF298">
        <v>2811.8860041245093</v>
      </c>
      <c r="BG298">
        <v>2811.8860041245093</v>
      </c>
      <c r="BH298">
        <v>2165.1522231758722</v>
      </c>
      <c r="BI298">
        <v>2165.152223175872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1808.3211276756874</v>
      </c>
      <c r="BE299">
        <v>1808.3211276756874</v>
      </c>
      <c r="BF299">
        <v>1808.3211276756874</v>
      </c>
      <c r="BG299">
        <v>1808.3211276756874</v>
      </c>
      <c r="BH299">
        <v>1392.4072683102793</v>
      </c>
      <c r="BI299">
        <v>1392.4072683102793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1240.8830843636358</v>
      </c>
      <c r="BE300">
        <v>1240.8830843636358</v>
      </c>
      <c r="BF300">
        <v>1240.8830843636358</v>
      </c>
      <c r="BG300">
        <v>1240.8830843636358</v>
      </c>
      <c r="BH300">
        <v>955.47997495999959</v>
      </c>
      <c r="BI300">
        <v>955.47997495999959</v>
      </c>
      <c r="BJ300" t="s">
        <v>65</v>
      </c>
      <c r="BK300" t="s">
        <v>65</v>
      </c>
      <c r="BL300">
        <v>33.669899999999998</v>
      </c>
      <c r="BM300">
        <v>200</v>
      </c>
    </row>
    <row r="301" spans="1:65" x14ac:dyDescent="0.2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1848.313065407656</v>
      </c>
      <c r="BE301">
        <v>1848.313065407656</v>
      </c>
      <c r="BF301">
        <v>1848.313065407656</v>
      </c>
      <c r="BG301">
        <v>1848.313065407656</v>
      </c>
      <c r="BH301">
        <v>1423.2010603638953</v>
      </c>
      <c r="BI301">
        <v>1423.2010603638953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1911.046433967859</v>
      </c>
      <c r="BE302">
        <v>1911.046433967859</v>
      </c>
      <c r="BF302">
        <v>1911.046433967859</v>
      </c>
      <c r="BG302">
        <v>1911.046433967859</v>
      </c>
      <c r="BH302">
        <v>1471.5057541552515</v>
      </c>
      <c r="BI302">
        <v>1471.5057541552515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2628.0579190211552</v>
      </c>
      <c r="BE303">
        <v>2628.0579190211552</v>
      </c>
      <c r="BF303">
        <v>2628.0579190211552</v>
      </c>
      <c r="BG303">
        <v>2628.0579190211552</v>
      </c>
      <c r="BH303">
        <v>2023.6045976462894</v>
      </c>
      <c r="BI303">
        <v>2023.604597646289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2279.7433748410795</v>
      </c>
      <c r="BE304">
        <v>2279.7433748410795</v>
      </c>
      <c r="BF304">
        <v>2279.7433748410795</v>
      </c>
      <c r="BG304">
        <v>2279.7433748410795</v>
      </c>
      <c r="BH304">
        <v>1755.4023986276309</v>
      </c>
      <c r="BI304">
        <v>1755.4023986276309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2747.1128386215414</v>
      </c>
      <c r="BE307">
        <v>2747.1128386215414</v>
      </c>
      <c r="BF307">
        <v>2747.1128386215414</v>
      </c>
      <c r="BG307">
        <v>2747.1128386215414</v>
      </c>
      <c r="BH307">
        <v>2115.2768857385868</v>
      </c>
      <c r="BI307">
        <v>2115.276885738586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2053.7925602651417</v>
      </c>
      <c r="BE308">
        <v>2053.7925602651417</v>
      </c>
      <c r="BF308">
        <v>2053.7925602651417</v>
      </c>
      <c r="BG308">
        <v>2053.7925602651417</v>
      </c>
      <c r="BH308">
        <v>1581.4202714041589</v>
      </c>
      <c r="BI308">
        <v>1581.4202714041589</v>
      </c>
      <c r="BJ308" t="s">
        <v>65</v>
      </c>
      <c r="BK308" t="s">
        <v>65</v>
      </c>
      <c r="BL308">
        <v>33.669899999999998</v>
      </c>
      <c r="BM308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BA0A2-E2B4-4A39-AE89-A1FFFA67DCD3}">
  <dimension ref="A1:BM308"/>
  <sheetViews>
    <sheetView topLeftCell="AK1" workbookViewId="0">
      <selection activeCell="BL2" sqref="BL2:BL308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1961.2581230420958</v>
      </c>
      <c r="BE2">
        <v>1961.2581230420958</v>
      </c>
      <c r="BF2">
        <v>1961.2581230420958</v>
      </c>
      <c r="BG2">
        <v>1961.2581230420958</v>
      </c>
      <c r="BH2">
        <v>1510.1687547424137</v>
      </c>
      <c r="BI2">
        <v>1510.1687547424137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2266.3283001603086</v>
      </c>
      <c r="BE3">
        <v>2266.3283001603086</v>
      </c>
      <c r="BF3">
        <v>2266.3283001603086</v>
      </c>
      <c r="BG3">
        <v>2266.3283001603086</v>
      </c>
      <c r="BH3">
        <v>1745.0727911234378</v>
      </c>
      <c r="BI3">
        <v>1745.0727911234378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1869.3291290635152</v>
      </c>
      <c r="BE4">
        <v>1869.3291290635152</v>
      </c>
      <c r="BF4">
        <v>1869.3291290635152</v>
      </c>
      <c r="BG4">
        <v>1869.3291290635152</v>
      </c>
      <c r="BH4">
        <v>1439.3834293789068</v>
      </c>
      <c r="BI4">
        <v>1439.3834293789068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1235.2191752602359</v>
      </c>
      <c r="BE5">
        <v>1235.2191752602359</v>
      </c>
      <c r="BF5">
        <v>1235.2191752602359</v>
      </c>
      <c r="BG5">
        <v>1235.2191752602359</v>
      </c>
      <c r="BH5">
        <v>951.11876495038177</v>
      </c>
      <c r="BI5">
        <v>951.11876495038177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1695.1667728239993</v>
      </c>
      <c r="BE6">
        <v>1695.1667728239993</v>
      </c>
      <c r="BF6">
        <v>1695.1667728239993</v>
      </c>
      <c r="BG6">
        <v>1695.1667728239993</v>
      </c>
      <c r="BH6">
        <v>1305.2784150744794</v>
      </c>
      <c r="BI6">
        <v>1305.2784150744794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1708.5181134035188</v>
      </c>
      <c r="BE7">
        <v>1708.5181134035188</v>
      </c>
      <c r="BF7">
        <v>1708.5181134035188</v>
      </c>
      <c r="BG7">
        <v>1708.5181134035188</v>
      </c>
      <c r="BH7">
        <v>1315.5589473207096</v>
      </c>
      <c r="BI7">
        <v>1315.5589473207096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1816.7948082732523</v>
      </c>
      <c r="BE8">
        <v>1816.7948082732523</v>
      </c>
      <c r="BF8">
        <v>1816.7948082732523</v>
      </c>
      <c r="BG8">
        <v>1816.7948082732523</v>
      </c>
      <c r="BH8">
        <v>1398.9320023704042</v>
      </c>
      <c r="BI8">
        <v>1398.9320023704042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1776.2215511437666</v>
      </c>
      <c r="BE9">
        <v>1776.2215511437666</v>
      </c>
      <c r="BF9">
        <v>1776.2215511437666</v>
      </c>
      <c r="BG9">
        <v>1776.2215511437666</v>
      </c>
      <c r="BH9">
        <v>1367.6905943807003</v>
      </c>
      <c r="BI9">
        <v>1367.6905943807003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2503.6130443856991</v>
      </c>
      <c r="BE10">
        <v>2503.6130443856991</v>
      </c>
      <c r="BF10">
        <v>2503.6130443856991</v>
      </c>
      <c r="BG10">
        <v>2503.6130443856991</v>
      </c>
      <c r="BH10">
        <v>1927.7820441769884</v>
      </c>
      <c r="BI10">
        <v>1927.782044176988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2706.6585601294801</v>
      </c>
      <c r="BE12">
        <v>2706.6585601294801</v>
      </c>
      <c r="BF12">
        <v>2706.6585601294801</v>
      </c>
      <c r="BG12">
        <v>2706.6585601294801</v>
      </c>
      <c r="BH12">
        <v>2084.1270912996997</v>
      </c>
      <c r="BI12">
        <v>2084.1270912996997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2690.6636678431532</v>
      </c>
      <c r="BE19">
        <v>2690.6636678431532</v>
      </c>
      <c r="BF19">
        <v>2690.6636678431532</v>
      </c>
      <c r="BG19">
        <v>2690.6636678431532</v>
      </c>
      <c r="BH19">
        <v>2071.8110242392281</v>
      </c>
      <c r="BI19">
        <v>2071.811024239228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2828.3153393509201</v>
      </c>
      <c r="BE20">
        <v>2828.3153393509201</v>
      </c>
      <c r="BF20">
        <v>2828.3153393509201</v>
      </c>
      <c r="BG20">
        <v>2828.3153393509201</v>
      </c>
      <c r="BH20">
        <v>2177.8028113002088</v>
      </c>
      <c r="BI20">
        <v>2177.802811300208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2803.9036291108728</v>
      </c>
      <c r="BE21">
        <v>2803.9036291108728</v>
      </c>
      <c r="BF21">
        <v>2803.9036291108728</v>
      </c>
      <c r="BG21">
        <v>2803.9036291108728</v>
      </c>
      <c r="BH21">
        <v>2159.0057944153718</v>
      </c>
      <c r="BI21">
        <v>2159.005794415371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2441.1261066927377</v>
      </c>
      <c r="BE22">
        <v>2441.1261066927377</v>
      </c>
      <c r="BF22">
        <v>2441.1261066927377</v>
      </c>
      <c r="BG22">
        <v>2441.1261066927377</v>
      </c>
      <c r="BH22">
        <v>1879.667102153408</v>
      </c>
      <c r="BI22">
        <v>1879.667102153408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2523.9351256541404</v>
      </c>
      <c r="BE23">
        <v>2523.9351256541404</v>
      </c>
      <c r="BF23">
        <v>2523.9351256541404</v>
      </c>
      <c r="BG23">
        <v>2523.9351256541404</v>
      </c>
      <c r="BH23">
        <v>1943.4300467536882</v>
      </c>
      <c r="BI23">
        <v>1943.4300467536882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2681.7323961990073</v>
      </c>
      <c r="BE24">
        <v>2681.7323961990073</v>
      </c>
      <c r="BF24">
        <v>2681.7323961990073</v>
      </c>
      <c r="BG24">
        <v>2681.7323961990073</v>
      </c>
      <c r="BH24">
        <v>2064.9339450732355</v>
      </c>
      <c r="BI24">
        <v>2064.9339450732355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2828.8708053107125</v>
      </c>
      <c r="BE25">
        <v>2828.8708053107125</v>
      </c>
      <c r="BF25">
        <v>2828.8708053107125</v>
      </c>
      <c r="BG25">
        <v>2828.8708053107125</v>
      </c>
      <c r="BH25">
        <v>2178.2305200892488</v>
      </c>
      <c r="BI25">
        <v>2178.2305200892488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2036.9028895268323</v>
      </c>
      <c r="BE26">
        <v>2036.9028895268323</v>
      </c>
      <c r="BF26">
        <v>2036.9028895268323</v>
      </c>
      <c r="BG26">
        <v>2036.9028895268323</v>
      </c>
      <c r="BH26">
        <v>1568.4152249356607</v>
      </c>
      <c r="BI26">
        <v>1568.415224935660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1846.3859964281055</v>
      </c>
      <c r="BE27">
        <v>1846.3859964281055</v>
      </c>
      <c r="BF27">
        <v>1846.3859964281055</v>
      </c>
      <c r="BG27">
        <v>1846.3859964281055</v>
      </c>
      <c r="BH27">
        <v>1421.7172172496414</v>
      </c>
      <c r="BI27">
        <v>1421.7172172496414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1734.6835184595445</v>
      </c>
      <c r="BE28">
        <v>1734.6835184595445</v>
      </c>
      <c r="BF28">
        <v>1734.6835184595445</v>
      </c>
      <c r="BG28">
        <v>1734.6835184595445</v>
      </c>
      <c r="BH28">
        <v>1335.7063092138492</v>
      </c>
      <c r="BI28">
        <v>1335.7063092138492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1781.5236430578282</v>
      </c>
      <c r="BE29">
        <v>1781.5236430578282</v>
      </c>
      <c r="BF29">
        <v>1781.5236430578282</v>
      </c>
      <c r="BG29">
        <v>1781.5236430578282</v>
      </c>
      <c r="BH29">
        <v>1371.7732051545277</v>
      </c>
      <c r="BI29">
        <v>1371.7732051545277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1623.4458720122311</v>
      </c>
      <c r="BE30">
        <v>1623.4458720122311</v>
      </c>
      <c r="BF30">
        <v>1623.4458720122311</v>
      </c>
      <c r="BG30">
        <v>1623.4458720122311</v>
      </c>
      <c r="BH30">
        <v>1250.053321449418</v>
      </c>
      <c r="BI30">
        <v>1250.053321449418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2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1067.7054698850211</v>
      </c>
      <c r="BE31">
        <v>1067.7054698850211</v>
      </c>
      <c r="BF31">
        <v>1067.7054698850211</v>
      </c>
      <c r="BG31">
        <v>1067.7054698850211</v>
      </c>
      <c r="BH31">
        <v>822.13321181146637</v>
      </c>
      <c r="BI31">
        <v>822.13321181146637</v>
      </c>
      <c r="BJ31" t="s">
        <v>65</v>
      </c>
      <c r="BK31" t="s">
        <v>65</v>
      </c>
      <c r="BL31">
        <v>30.136993490163789</v>
      </c>
      <c r="BM31">
        <v>200</v>
      </c>
    </row>
    <row r="32" spans="1:65" x14ac:dyDescent="0.2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1016.2865230455333</v>
      </c>
      <c r="BE32">
        <v>1016.2865230455333</v>
      </c>
      <c r="BF32">
        <v>1016.2865230455333</v>
      </c>
      <c r="BG32">
        <v>1016.2865230455333</v>
      </c>
      <c r="BH32">
        <v>782.54062274506066</v>
      </c>
      <c r="BI32">
        <v>782.54062274506066</v>
      </c>
      <c r="BJ32" t="s">
        <v>65</v>
      </c>
      <c r="BK32" t="s">
        <v>65</v>
      </c>
      <c r="BL32">
        <v>30.438171640685603</v>
      </c>
      <c r="BM32">
        <v>200</v>
      </c>
    </row>
    <row r="33" spans="1:65" x14ac:dyDescent="0.2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994.40820293294985</v>
      </c>
      <c r="BE33">
        <v>994.40820293294985</v>
      </c>
      <c r="BF33">
        <v>994.40820293294985</v>
      </c>
      <c r="BG33">
        <v>994.40820293294985</v>
      </c>
      <c r="BH33">
        <v>765.69431625837149</v>
      </c>
      <c r="BI33">
        <v>765.69431625837149</v>
      </c>
      <c r="BJ33" t="s">
        <v>65</v>
      </c>
      <c r="BK33" t="s">
        <v>65</v>
      </c>
      <c r="BL33">
        <v>28.614470372436411</v>
      </c>
      <c r="BM33">
        <v>200</v>
      </c>
    </row>
    <row r="34" spans="1:65" x14ac:dyDescent="0.2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1100.5491018340481</v>
      </c>
      <c r="BE34">
        <v>1100.5491018340481</v>
      </c>
      <c r="BF34">
        <v>1100.5491018340481</v>
      </c>
      <c r="BG34">
        <v>1100.5491018340481</v>
      </c>
      <c r="BH34">
        <v>847.42280841221702</v>
      </c>
      <c r="BI34">
        <v>847.42280841221702</v>
      </c>
      <c r="BJ34" t="s">
        <v>65</v>
      </c>
      <c r="BK34" t="s">
        <v>65</v>
      </c>
      <c r="BL34">
        <v>30.715530550869634</v>
      </c>
      <c r="BM34">
        <v>200</v>
      </c>
    </row>
    <row r="35" spans="1:65" x14ac:dyDescent="0.2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1295.3796231955423</v>
      </c>
      <c r="BE35">
        <v>1295.3796231955423</v>
      </c>
      <c r="BF35">
        <v>1295.3796231955423</v>
      </c>
      <c r="BG35">
        <v>1295.3796231955423</v>
      </c>
      <c r="BH35">
        <v>997.44230986056766</v>
      </c>
      <c r="BI35">
        <v>997.44230986056766</v>
      </c>
      <c r="BJ35" t="s">
        <v>65</v>
      </c>
      <c r="BK35" t="s">
        <v>65</v>
      </c>
      <c r="BL35">
        <v>29.285074307000571</v>
      </c>
      <c r="BM35">
        <v>200</v>
      </c>
    </row>
    <row r="36" spans="1:65" x14ac:dyDescent="0.2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1691.291774068701</v>
      </c>
      <c r="BE36">
        <v>1691.291774068701</v>
      </c>
      <c r="BF36">
        <v>1691.291774068701</v>
      </c>
      <c r="BG36">
        <v>1691.291774068701</v>
      </c>
      <c r="BH36">
        <v>1302.2946660328998</v>
      </c>
      <c r="BI36">
        <v>1302.2946660328998</v>
      </c>
      <c r="BJ36" t="s">
        <v>65</v>
      </c>
      <c r="BK36" t="s">
        <v>65</v>
      </c>
      <c r="BL36">
        <v>30.153890645414723</v>
      </c>
      <c r="BM36">
        <v>200</v>
      </c>
    </row>
    <row r="37" spans="1:65" x14ac:dyDescent="0.2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2164.4655571440881</v>
      </c>
      <c r="BE37">
        <v>2164.4655571440881</v>
      </c>
      <c r="BF37">
        <v>2164.4655571440881</v>
      </c>
      <c r="BG37">
        <v>2164.4655571440881</v>
      </c>
      <c r="BH37">
        <v>1666.6384790009481</v>
      </c>
      <c r="BI37">
        <v>1666.638479000948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2710.6186712044218</v>
      </c>
      <c r="BE38">
        <v>2710.6186712044218</v>
      </c>
      <c r="BF38">
        <v>2710.6186712044218</v>
      </c>
      <c r="BG38">
        <v>2710.6186712044218</v>
      </c>
      <c r="BH38">
        <v>2087.1763768274045</v>
      </c>
      <c r="BI38">
        <v>2087.176376827404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2454.3243038254723</v>
      </c>
      <c r="BE39">
        <v>2454.3243038254723</v>
      </c>
      <c r="BF39">
        <v>2454.3243038254723</v>
      </c>
      <c r="BG39">
        <v>2454.3243038254723</v>
      </c>
      <c r="BH39">
        <v>1889.8297139456138</v>
      </c>
      <c r="BI39">
        <v>1889.8297139456138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2332.2939593793153</v>
      </c>
      <c r="BE40">
        <v>2332.2939593793153</v>
      </c>
      <c r="BF40">
        <v>2332.2939593793153</v>
      </c>
      <c r="BG40">
        <v>2332.2939593793153</v>
      </c>
      <c r="BH40">
        <v>1795.8663487220726</v>
      </c>
      <c r="BI40">
        <v>1795.866348722072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1952.6833294282956</v>
      </c>
      <c r="BE41">
        <v>1952.6833294282956</v>
      </c>
      <c r="BF41">
        <v>1952.6833294282956</v>
      </c>
      <c r="BG41">
        <v>1952.6833294282956</v>
      </c>
      <c r="BH41">
        <v>1503.5661636597877</v>
      </c>
      <c r="BI41">
        <v>1503.566163659787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1183.0883116180096</v>
      </c>
      <c r="BE42">
        <v>1183.0883116180096</v>
      </c>
      <c r="BF42">
        <v>1183.0883116180096</v>
      </c>
      <c r="BG42">
        <v>1183.0883116180096</v>
      </c>
      <c r="BH42">
        <v>910.97799994586751</v>
      </c>
      <c r="BI42">
        <v>910.97799994586751</v>
      </c>
      <c r="BJ42" t="s">
        <v>65</v>
      </c>
      <c r="BK42" t="s">
        <v>65</v>
      </c>
      <c r="BL42">
        <v>32.06900284901436</v>
      </c>
      <c r="BM42">
        <v>200</v>
      </c>
    </row>
    <row r="43" spans="1:65" x14ac:dyDescent="0.2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1709.581760697698</v>
      </c>
      <c r="BE43">
        <v>1709.581760697698</v>
      </c>
      <c r="BF43">
        <v>1709.581760697698</v>
      </c>
      <c r="BG43">
        <v>1709.581760697698</v>
      </c>
      <c r="BH43">
        <v>1316.3779557372275</v>
      </c>
      <c r="BI43">
        <v>1316.3779557372275</v>
      </c>
      <c r="BJ43" t="s">
        <v>65</v>
      </c>
      <c r="BK43" t="s">
        <v>65</v>
      </c>
      <c r="BL43">
        <v>31.218891520019099</v>
      </c>
      <c r="BM43">
        <v>200</v>
      </c>
    </row>
    <row r="44" spans="1:65" x14ac:dyDescent="0.2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2048.6762238245083</v>
      </c>
      <c r="BE44">
        <v>2048.6762238245083</v>
      </c>
      <c r="BF44">
        <v>2048.6762238245083</v>
      </c>
      <c r="BG44">
        <v>2048.6762238245083</v>
      </c>
      <c r="BH44">
        <v>1577.4806923448714</v>
      </c>
      <c r="BI44">
        <v>1577.480692344871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2364.9328648833766</v>
      </c>
      <c r="BE45">
        <v>2364.9328648833766</v>
      </c>
      <c r="BF45">
        <v>2364.9328648833766</v>
      </c>
      <c r="BG45">
        <v>2364.9328648833766</v>
      </c>
      <c r="BH45">
        <v>1820.9983059602</v>
      </c>
      <c r="BI45">
        <v>1820.9983059602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2390.8149325565037</v>
      </c>
      <c r="BE46">
        <v>2390.8149325565037</v>
      </c>
      <c r="BF46">
        <v>2390.8149325565037</v>
      </c>
      <c r="BG46">
        <v>2390.8149325565037</v>
      </c>
      <c r="BH46">
        <v>1840.9274980685079</v>
      </c>
      <c r="BI46">
        <v>1840.9274980685079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2438.2813758184407</v>
      </c>
      <c r="BE49">
        <v>2438.2813758184407</v>
      </c>
      <c r="BF49">
        <v>2438.2813758184407</v>
      </c>
      <c r="BG49">
        <v>2438.2813758184407</v>
      </c>
      <c r="BH49">
        <v>1877.4766593801992</v>
      </c>
      <c r="BI49">
        <v>1877.476659380199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1855.0209053371211</v>
      </c>
      <c r="BE50">
        <v>1855.0209053371211</v>
      </c>
      <c r="BF50">
        <v>1855.0209053371211</v>
      </c>
      <c r="BG50">
        <v>1855.0209053371211</v>
      </c>
      <c r="BH50">
        <v>1428.3660971095835</v>
      </c>
      <c r="BI50">
        <v>1428.3660971095835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1539.8940762972318</v>
      </c>
      <c r="BE51">
        <v>1539.8940762972318</v>
      </c>
      <c r="BF51">
        <v>1539.8940762972318</v>
      </c>
      <c r="BG51">
        <v>1539.8940762972318</v>
      </c>
      <c r="BH51">
        <v>1185.7184387488685</v>
      </c>
      <c r="BI51">
        <v>1185.7184387488685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1234.3067994045978</v>
      </c>
      <c r="BE52">
        <v>1234.3067994045978</v>
      </c>
      <c r="BF52">
        <v>1234.3067994045978</v>
      </c>
      <c r="BG52">
        <v>1234.3067994045978</v>
      </c>
      <c r="BH52">
        <v>950.41623554154035</v>
      </c>
      <c r="BI52">
        <v>950.41623554154035</v>
      </c>
      <c r="BJ52" t="s">
        <v>65</v>
      </c>
      <c r="BK52" t="s">
        <v>65</v>
      </c>
      <c r="BL52">
        <v>31.44728513776775</v>
      </c>
      <c r="BM52">
        <v>200</v>
      </c>
    </row>
    <row r="53" spans="1:65" x14ac:dyDescent="0.2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9.662914529602642</v>
      </c>
      <c r="BM53">
        <v>200</v>
      </c>
    </row>
    <row r="54" spans="1:65" x14ac:dyDescent="0.2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978.07373984114679</v>
      </c>
      <c r="BE54">
        <v>978.07373984114679</v>
      </c>
      <c r="BF54">
        <v>978.07373984114679</v>
      </c>
      <c r="BG54">
        <v>978.07373984114679</v>
      </c>
      <c r="BH54">
        <v>753.11677967768298</v>
      </c>
      <c r="BI54">
        <v>753.11677967768298</v>
      </c>
      <c r="BJ54" t="s">
        <v>65</v>
      </c>
      <c r="BK54" t="s">
        <v>65</v>
      </c>
      <c r="BL54">
        <v>30.164179705407307</v>
      </c>
      <c r="BM54">
        <v>200</v>
      </c>
    </row>
    <row r="55" spans="1:65" x14ac:dyDescent="0.2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1445.3786753669851</v>
      </c>
      <c r="BE55">
        <v>1445.3786753669851</v>
      </c>
      <c r="BF55">
        <v>1445.3786753669851</v>
      </c>
      <c r="BG55">
        <v>1445.3786753669851</v>
      </c>
      <c r="BH55">
        <v>1112.9415800325785</v>
      </c>
      <c r="BI55">
        <v>1112.9415800325785</v>
      </c>
      <c r="BJ55" t="s">
        <v>65</v>
      </c>
      <c r="BK55" t="s">
        <v>65</v>
      </c>
      <c r="BL55">
        <v>32.22</v>
      </c>
      <c r="BM55">
        <v>200</v>
      </c>
    </row>
    <row r="56" spans="1:65" x14ac:dyDescent="0.2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1187.5419113860801</v>
      </c>
      <c r="BE56">
        <v>1187.5419113860801</v>
      </c>
      <c r="BF56">
        <v>1187.5419113860801</v>
      </c>
      <c r="BG56">
        <v>1187.5419113860801</v>
      </c>
      <c r="BH56">
        <v>914.40727176728171</v>
      </c>
      <c r="BI56">
        <v>914.40727176728171</v>
      </c>
      <c r="BJ56" t="s">
        <v>65</v>
      </c>
      <c r="BK56" t="s">
        <v>65</v>
      </c>
      <c r="BL56">
        <v>30.408676972805733</v>
      </c>
      <c r="BM56">
        <v>200</v>
      </c>
    </row>
    <row r="57" spans="1:65" x14ac:dyDescent="0.2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1631.8696307531727</v>
      </c>
      <c r="BE57">
        <v>1631.8696307531727</v>
      </c>
      <c r="BF57">
        <v>1631.8696307531727</v>
      </c>
      <c r="BG57">
        <v>1631.8696307531727</v>
      </c>
      <c r="BH57">
        <v>1256.5396156799429</v>
      </c>
      <c r="BI57">
        <v>1256.5396156799429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1756.6883028223679</v>
      </c>
      <c r="BE58">
        <v>1756.6883028223679</v>
      </c>
      <c r="BF58">
        <v>1756.6883028223679</v>
      </c>
      <c r="BG58">
        <v>1756.6883028223679</v>
      </c>
      <c r="BH58">
        <v>1352.6499931732233</v>
      </c>
      <c r="BI58">
        <v>1352.6499931732233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2191.9418031707983</v>
      </c>
      <c r="BE59">
        <v>2191.9418031707983</v>
      </c>
      <c r="BF59">
        <v>2191.9418031707983</v>
      </c>
      <c r="BG59">
        <v>2191.9418031707983</v>
      </c>
      <c r="BH59">
        <v>1687.7951884415147</v>
      </c>
      <c r="BI59">
        <v>1687.7951884415147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1900.5915976665306</v>
      </c>
      <c r="BE60">
        <v>1900.5915976665306</v>
      </c>
      <c r="BF60">
        <v>1900.5915976665306</v>
      </c>
      <c r="BG60">
        <v>1900.5915976665306</v>
      </c>
      <c r="BH60">
        <v>1463.4555302032286</v>
      </c>
      <c r="BI60">
        <v>1463.4555302032286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1040.4106086597628</v>
      </c>
      <c r="BE61">
        <v>1040.4106086597628</v>
      </c>
      <c r="BF61">
        <v>1040.4106086597628</v>
      </c>
      <c r="BG61">
        <v>1040.4106086597628</v>
      </c>
      <c r="BH61">
        <v>801.11616866801751</v>
      </c>
      <c r="BI61">
        <v>801.11616866801751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2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1585.422967255646</v>
      </c>
      <c r="BE62">
        <v>1585.422967255646</v>
      </c>
      <c r="BF62">
        <v>1585.422967255646</v>
      </c>
      <c r="BG62">
        <v>1585.422967255646</v>
      </c>
      <c r="BH62">
        <v>1220.7756847868475</v>
      </c>
      <c r="BI62">
        <v>1220.7756847868475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2906.5341058904346</v>
      </c>
      <c r="BE63">
        <v>2906.5341058904346</v>
      </c>
      <c r="BF63">
        <v>2906.5341058904346</v>
      </c>
      <c r="BG63">
        <v>2906.5341058904346</v>
      </c>
      <c r="BH63">
        <v>2238.0312615356347</v>
      </c>
      <c r="BI63">
        <v>2238.0312615356347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2317.0646944958557</v>
      </c>
      <c r="BE65">
        <v>2317.0646944958557</v>
      </c>
      <c r="BF65">
        <v>2317.0646944958557</v>
      </c>
      <c r="BG65">
        <v>2317.0646944958557</v>
      </c>
      <c r="BH65">
        <v>1784.139814761809</v>
      </c>
      <c r="BI65">
        <v>1784.13981476180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2761.6463344737367</v>
      </c>
      <c r="BE66">
        <v>2761.6463344737367</v>
      </c>
      <c r="BF66">
        <v>2761.6463344737367</v>
      </c>
      <c r="BG66">
        <v>2761.6463344737367</v>
      </c>
      <c r="BH66">
        <v>2126.4676775447774</v>
      </c>
      <c r="BI66">
        <v>2126.467677544777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1676.3528656742717</v>
      </c>
      <c r="BE69">
        <v>1676.3528656742717</v>
      </c>
      <c r="BF69">
        <v>1676.3528656742717</v>
      </c>
      <c r="BG69">
        <v>1676.3528656742717</v>
      </c>
      <c r="BH69">
        <v>1290.7917065691895</v>
      </c>
      <c r="BI69">
        <v>1290.7917065691895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1566.2106082763696</v>
      </c>
      <c r="BE70">
        <v>1566.2106082763696</v>
      </c>
      <c r="BF70">
        <v>1566.2106082763696</v>
      </c>
      <c r="BG70">
        <v>1566.2106082763696</v>
      </c>
      <c r="BH70">
        <v>1205.9821683728046</v>
      </c>
      <c r="BI70">
        <v>1205.9821683728046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2044.4780627513985</v>
      </c>
      <c r="BE71">
        <v>2044.4780627513985</v>
      </c>
      <c r="BF71">
        <v>2044.4780627513985</v>
      </c>
      <c r="BG71">
        <v>2044.4780627513985</v>
      </c>
      <c r="BH71">
        <v>1574.2481083185769</v>
      </c>
      <c r="BI71">
        <v>1574.248108318576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2439.0148661697121</v>
      </c>
      <c r="BE72">
        <v>2439.0148661697121</v>
      </c>
      <c r="BF72">
        <v>2439.0148661697121</v>
      </c>
      <c r="BG72">
        <v>2439.0148661697121</v>
      </c>
      <c r="BH72">
        <v>1878.0414469506784</v>
      </c>
      <c r="BI72">
        <v>1878.041446950678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2602.2868200156013</v>
      </c>
      <c r="BE73">
        <v>2602.2868200156013</v>
      </c>
      <c r="BF73">
        <v>2602.2868200156013</v>
      </c>
      <c r="BG73">
        <v>2602.2868200156013</v>
      </c>
      <c r="BH73">
        <v>2003.7608514120129</v>
      </c>
      <c r="BI73">
        <v>2003.760851412012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2674.657346925163</v>
      </c>
      <c r="BE74">
        <v>2674.657346925163</v>
      </c>
      <c r="BF74">
        <v>2674.657346925163</v>
      </c>
      <c r="BG74">
        <v>2674.657346925163</v>
      </c>
      <c r="BH74">
        <v>2059.4861571323754</v>
      </c>
      <c r="BI74">
        <v>2059.486157132375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2612.5660021677377</v>
      </c>
      <c r="BE75">
        <v>2612.5660021677377</v>
      </c>
      <c r="BF75">
        <v>2612.5660021677377</v>
      </c>
      <c r="BG75">
        <v>2612.5660021677377</v>
      </c>
      <c r="BH75">
        <v>2011.6758216691578</v>
      </c>
      <c r="BI75">
        <v>2011.675821669157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2367.1752694029065</v>
      </c>
      <c r="BE76">
        <v>2367.1752694029065</v>
      </c>
      <c r="BF76">
        <v>2367.1752694029065</v>
      </c>
      <c r="BG76">
        <v>2367.1752694029065</v>
      </c>
      <c r="BH76">
        <v>1822.7249574402379</v>
      </c>
      <c r="BI76">
        <v>1822.7249574402379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2466.6102307936781</v>
      </c>
      <c r="BE77">
        <v>2466.6102307936781</v>
      </c>
      <c r="BF77">
        <v>2466.6102307936781</v>
      </c>
      <c r="BG77">
        <v>2466.6102307936781</v>
      </c>
      <c r="BH77">
        <v>1899.2898777111322</v>
      </c>
      <c r="BI77">
        <v>1899.2898777111322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1602.0519418642903</v>
      </c>
      <c r="BE78">
        <v>1602.0519418642903</v>
      </c>
      <c r="BF78">
        <v>1602.0519418642903</v>
      </c>
      <c r="BG78">
        <v>1602.0519418642903</v>
      </c>
      <c r="BH78">
        <v>1233.5799952355035</v>
      </c>
      <c r="BI78">
        <v>1233.5799952355035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1696.2203885140675</v>
      </c>
      <c r="BE79">
        <v>1696.2203885140675</v>
      </c>
      <c r="BF79">
        <v>1696.2203885140675</v>
      </c>
      <c r="BG79">
        <v>1696.2203885140675</v>
      </c>
      <c r="BH79">
        <v>1306.089699155832</v>
      </c>
      <c r="BI79">
        <v>1306.089699155832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1597.5801174162141</v>
      </c>
      <c r="BE80">
        <v>1597.5801174162141</v>
      </c>
      <c r="BF80">
        <v>1597.5801174162141</v>
      </c>
      <c r="BG80">
        <v>1597.5801174162141</v>
      </c>
      <c r="BH80">
        <v>1230.136690410485</v>
      </c>
      <c r="BI80">
        <v>1230.136690410485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1592.4499194728178</v>
      </c>
      <c r="BE81">
        <v>1592.4499194728178</v>
      </c>
      <c r="BF81">
        <v>1592.4499194728178</v>
      </c>
      <c r="BG81">
        <v>1592.4499194728178</v>
      </c>
      <c r="BH81">
        <v>1226.1864379940696</v>
      </c>
      <c r="BI81">
        <v>1226.1864379940696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2223.2443329987386</v>
      </c>
      <c r="BE82">
        <v>2223.2443329987386</v>
      </c>
      <c r="BF82">
        <v>2223.2443329987386</v>
      </c>
      <c r="BG82">
        <v>2223.2443329987386</v>
      </c>
      <c r="BH82">
        <v>1711.8981364090289</v>
      </c>
      <c r="BI82">
        <v>1711.8981364090289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2413.96971037598</v>
      </c>
      <c r="BE83">
        <v>2413.96971037598</v>
      </c>
      <c r="BF83">
        <v>2413.96971037598</v>
      </c>
      <c r="BG83">
        <v>2413.96971037598</v>
      </c>
      <c r="BH83">
        <v>1858.7566769895047</v>
      </c>
      <c r="BI83">
        <v>1858.7566769895047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2169.0586451854219</v>
      </c>
      <c r="BE84">
        <v>2169.0586451854219</v>
      </c>
      <c r="BF84">
        <v>2169.0586451854219</v>
      </c>
      <c r="BG84">
        <v>2169.0586451854219</v>
      </c>
      <c r="BH84">
        <v>1670.1751567927752</v>
      </c>
      <c r="BI84">
        <v>1670.1751567927752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1629.0594921521749</v>
      </c>
      <c r="BE85">
        <v>1629.0594921521749</v>
      </c>
      <c r="BF85">
        <v>1629.0594921521749</v>
      </c>
      <c r="BG85">
        <v>1629.0594921521749</v>
      </c>
      <c r="BH85">
        <v>1254.3758089571745</v>
      </c>
      <c r="BI85">
        <v>1254.3758089571745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1619.405766534923</v>
      </c>
      <c r="BE86">
        <v>1619.405766534923</v>
      </c>
      <c r="BF86">
        <v>1619.405766534923</v>
      </c>
      <c r="BG86">
        <v>1619.405766534923</v>
      </c>
      <c r="BH86">
        <v>1246.9424402318907</v>
      </c>
      <c r="BI86">
        <v>1246.9424402318907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2246.4667345952412</v>
      </c>
      <c r="BE87">
        <v>2246.4667345952412</v>
      </c>
      <c r="BF87">
        <v>2246.4667345952412</v>
      </c>
      <c r="BG87">
        <v>2246.4667345952412</v>
      </c>
      <c r="BH87">
        <v>1729.7793856383357</v>
      </c>
      <c r="BI87">
        <v>1729.7793856383357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1667.5312717360332</v>
      </c>
      <c r="BE88">
        <v>1667.5312717360332</v>
      </c>
      <c r="BF88">
        <v>1667.5312717360332</v>
      </c>
      <c r="BG88">
        <v>1667.5312717360332</v>
      </c>
      <c r="BH88">
        <v>1283.9990792367455</v>
      </c>
      <c r="BI88">
        <v>1283.9990792367455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1834.9112750455524</v>
      </c>
      <c r="BE89">
        <v>1834.9112750455524</v>
      </c>
      <c r="BF89">
        <v>1834.9112750455524</v>
      </c>
      <c r="BG89">
        <v>1834.9112750455524</v>
      </c>
      <c r="BH89">
        <v>1412.8816817850754</v>
      </c>
      <c r="BI89">
        <v>1412.881681785075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2456.3031065820114</v>
      </c>
      <c r="BE90">
        <v>2456.3031065820114</v>
      </c>
      <c r="BF90">
        <v>2456.3031065820114</v>
      </c>
      <c r="BG90">
        <v>2456.3031065820114</v>
      </c>
      <c r="BH90">
        <v>1891.3533920681489</v>
      </c>
      <c r="BI90">
        <v>1891.3533920681489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2727.1303694749622</v>
      </c>
      <c r="BE91">
        <v>2727.1303694749622</v>
      </c>
      <c r="BF91">
        <v>2727.1303694749622</v>
      </c>
      <c r="BG91">
        <v>2727.1303694749622</v>
      </c>
      <c r="BH91">
        <v>2099.8903844957208</v>
      </c>
      <c r="BI91">
        <v>2099.890384495720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2680.6927467582495</v>
      </c>
      <c r="BE92">
        <v>2680.6927467582495</v>
      </c>
      <c r="BF92">
        <v>2680.6927467582495</v>
      </c>
      <c r="BG92">
        <v>2680.6927467582495</v>
      </c>
      <c r="BH92">
        <v>2064.133415003852</v>
      </c>
      <c r="BI92">
        <v>2064.133415003852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2376.4838228428921</v>
      </c>
      <c r="BE93">
        <v>2376.4838228428921</v>
      </c>
      <c r="BF93">
        <v>2376.4838228428921</v>
      </c>
      <c r="BG93">
        <v>2376.4838228428921</v>
      </c>
      <c r="BH93">
        <v>1829.8925435890269</v>
      </c>
      <c r="BI93">
        <v>1829.8925435890269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2698.3291954004476</v>
      </c>
      <c r="BE94">
        <v>2698.3291954004476</v>
      </c>
      <c r="BF94">
        <v>2698.3291954004476</v>
      </c>
      <c r="BG94">
        <v>2698.3291954004476</v>
      </c>
      <c r="BH94">
        <v>2077.7134804583447</v>
      </c>
      <c r="BI94">
        <v>2077.7134804583447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2675.103445451909</v>
      </c>
      <c r="BE95">
        <v>2675.103445451909</v>
      </c>
      <c r="BF95">
        <v>2675.103445451909</v>
      </c>
      <c r="BG95">
        <v>2675.103445451909</v>
      </c>
      <c r="BH95">
        <v>2059.8296529979698</v>
      </c>
      <c r="BI95">
        <v>2059.8296529979698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2630.4982897788209</v>
      </c>
      <c r="BE96">
        <v>2630.4982897788209</v>
      </c>
      <c r="BF96">
        <v>2630.4982897788209</v>
      </c>
      <c r="BG96">
        <v>2630.4982897788209</v>
      </c>
      <c r="BH96">
        <v>2025.4836831296923</v>
      </c>
      <c r="BI96">
        <v>2025.483683129692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2646.342400618083</v>
      </c>
      <c r="BE97">
        <v>2646.342400618083</v>
      </c>
      <c r="BF97">
        <v>2646.342400618083</v>
      </c>
      <c r="BG97">
        <v>2646.342400618083</v>
      </c>
      <c r="BH97">
        <v>2037.6836484759237</v>
      </c>
      <c r="BI97">
        <v>2037.6836484759237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2877.1112249324565</v>
      </c>
      <c r="BE98">
        <v>2877.1112249324565</v>
      </c>
      <c r="BF98">
        <v>2877.1112249324565</v>
      </c>
      <c r="BG98">
        <v>2877.1112249324565</v>
      </c>
      <c r="BH98">
        <v>2215.3756431979918</v>
      </c>
      <c r="BI98">
        <v>2215.375643197991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2641.6868243994713</v>
      </c>
      <c r="BE99">
        <v>2641.6868243994713</v>
      </c>
      <c r="BF99">
        <v>2641.6868243994713</v>
      </c>
      <c r="BG99">
        <v>2641.6868243994713</v>
      </c>
      <c r="BH99">
        <v>2034.0988547875932</v>
      </c>
      <c r="BI99">
        <v>2034.0988547875932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2346.2657360076714</v>
      </c>
      <c r="BE100">
        <v>2346.2657360076714</v>
      </c>
      <c r="BF100">
        <v>2346.2657360076714</v>
      </c>
      <c r="BG100">
        <v>2346.2657360076714</v>
      </c>
      <c r="BH100">
        <v>1806.6246167259071</v>
      </c>
      <c r="BI100">
        <v>1806.6246167259071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1923.7014595481082</v>
      </c>
      <c r="BE101">
        <v>1923.7014595481082</v>
      </c>
      <c r="BF101">
        <v>1923.7014595481082</v>
      </c>
      <c r="BG101">
        <v>1923.7014595481082</v>
      </c>
      <c r="BH101">
        <v>1481.2501238520433</v>
      </c>
      <c r="BI101">
        <v>1481.2501238520433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1681.2125453354643</v>
      </c>
      <c r="BE102">
        <v>1681.2125453354643</v>
      </c>
      <c r="BF102">
        <v>1681.2125453354643</v>
      </c>
      <c r="BG102">
        <v>1681.2125453354643</v>
      </c>
      <c r="BH102">
        <v>1294.5336599083075</v>
      </c>
      <c r="BI102">
        <v>1294.5336599083075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1368.4638418865131</v>
      </c>
      <c r="BE103">
        <v>1368.4638418865131</v>
      </c>
      <c r="BF103">
        <v>1368.4638418865131</v>
      </c>
      <c r="BG103">
        <v>1368.4638418865131</v>
      </c>
      <c r="BH103">
        <v>1053.7171582526153</v>
      </c>
      <c r="BI103">
        <v>1053.7171582526153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1506.6175216144256</v>
      </c>
      <c r="BE104">
        <v>1506.6175216144256</v>
      </c>
      <c r="BF104">
        <v>1506.6175216144256</v>
      </c>
      <c r="BG104">
        <v>1506.6175216144256</v>
      </c>
      <c r="BH104">
        <v>1160.0954916431076</v>
      </c>
      <c r="BI104">
        <v>1160.0954916431076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1977.3100695207474</v>
      </c>
      <c r="BE105">
        <v>1977.3100695207474</v>
      </c>
      <c r="BF105">
        <v>1977.3100695207474</v>
      </c>
      <c r="BG105">
        <v>1977.3100695207474</v>
      </c>
      <c r="BH105">
        <v>1522.5287535309756</v>
      </c>
      <c r="BI105">
        <v>1522.5287535309756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2014.6375481830414</v>
      </c>
      <c r="BE106">
        <v>2014.6375481830414</v>
      </c>
      <c r="BF106">
        <v>2014.6375481830414</v>
      </c>
      <c r="BG106">
        <v>2014.6375481830414</v>
      </c>
      <c r="BH106">
        <v>1551.270912100942</v>
      </c>
      <c r="BI106">
        <v>1551.27091210094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2299.2250278046226</v>
      </c>
      <c r="BE107">
        <v>2299.2250278046226</v>
      </c>
      <c r="BF107">
        <v>2299.2250278046226</v>
      </c>
      <c r="BG107">
        <v>2299.2250278046226</v>
      </c>
      <c r="BH107">
        <v>1770.4032714095592</v>
      </c>
      <c r="BI107">
        <v>1770.4032714095592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2332.6064049272668</v>
      </c>
      <c r="BE108">
        <v>2332.6064049272668</v>
      </c>
      <c r="BF108">
        <v>2332.6064049272668</v>
      </c>
      <c r="BG108">
        <v>2332.6064049272668</v>
      </c>
      <c r="BH108">
        <v>1796.1069317939953</v>
      </c>
      <c r="BI108">
        <v>1796.106931793995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2765.57865026122</v>
      </c>
      <c r="BE109">
        <v>2765.57865026122</v>
      </c>
      <c r="BF109">
        <v>2765.57865026122</v>
      </c>
      <c r="BG109">
        <v>2765.57865026122</v>
      </c>
      <c r="BH109">
        <v>2129.4955607011398</v>
      </c>
      <c r="BI109">
        <v>2129.4955607011398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2758.8655969848305</v>
      </c>
      <c r="BE110">
        <v>2758.8655969848305</v>
      </c>
      <c r="BF110">
        <v>2758.8655969848305</v>
      </c>
      <c r="BG110">
        <v>2758.8655969848305</v>
      </c>
      <c r="BH110">
        <v>2124.3265096783193</v>
      </c>
      <c r="BI110">
        <v>2124.326509678319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2449.7097149236597</v>
      </c>
      <c r="BE111">
        <v>2449.7097149236597</v>
      </c>
      <c r="BF111">
        <v>2449.7097149236597</v>
      </c>
      <c r="BG111">
        <v>2449.7097149236597</v>
      </c>
      <c r="BH111">
        <v>1886.2764804912181</v>
      </c>
      <c r="BI111">
        <v>1886.276480491218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2556.142948881039</v>
      </c>
      <c r="BE112">
        <v>2556.142948881039</v>
      </c>
      <c r="BF112">
        <v>2556.142948881039</v>
      </c>
      <c r="BG112">
        <v>2556.142948881039</v>
      </c>
      <c r="BH112">
        <v>1968.2300706384001</v>
      </c>
      <c r="BI112">
        <v>1968.230070638400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2243.8074828078707</v>
      </c>
      <c r="BE113">
        <v>2243.8074828078707</v>
      </c>
      <c r="BF113">
        <v>2243.8074828078707</v>
      </c>
      <c r="BG113">
        <v>2243.8074828078707</v>
      </c>
      <c r="BH113">
        <v>1727.7317617620606</v>
      </c>
      <c r="BI113">
        <v>1727.731761762060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2173.614556491249</v>
      </c>
      <c r="BE114">
        <v>2173.614556491249</v>
      </c>
      <c r="BF114">
        <v>2173.614556491249</v>
      </c>
      <c r="BG114">
        <v>2173.614556491249</v>
      </c>
      <c r="BH114">
        <v>1673.683208498262</v>
      </c>
      <c r="BI114">
        <v>1673.68320849826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1569.2624064202364</v>
      </c>
      <c r="BE115">
        <v>1569.2624064202364</v>
      </c>
      <c r="BF115">
        <v>1569.2624064202364</v>
      </c>
      <c r="BG115">
        <v>1569.2624064202364</v>
      </c>
      <c r="BH115">
        <v>1208.3320529435821</v>
      </c>
      <c r="BI115">
        <v>1208.3320529435821</v>
      </c>
      <c r="BJ115" t="s">
        <v>65</v>
      </c>
      <c r="BK115" t="s">
        <v>65</v>
      </c>
      <c r="BL115">
        <v>31.380718263344697</v>
      </c>
      <c r="BM115">
        <v>200</v>
      </c>
    </row>
    <row r="116" spans="1:65" x14ac:dyDescent="0.2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1395.7053307797914</v>
      </c>
      <c r="BE116">
        <v>1395.7053307797914</v>
      </c>
      <c r="BF116">
        <v>1395.7053307797914</v>
      </c>
      <c r="BG116">
        <v>1395.7053307797914</v>
      </c>
      <c r="BH116">
        <v>1074.6931047004396</v>
      </c>
      <c r="BI116">
        <v>1074.6931047004396</v>
      </c>
      <c r="BJ116" t="s">
        <v>65</v>
      </c>
      <c r="BK116" t="s">
        <v>65</v>
      </c>
      <c r="BL116">
        <v>31.429484984622611</v>
      </c>
      <c r="BM116">
        <v>200</v>
      </c>
    </row>
    <row r="117" spans="1:65" x14ac:dyDescent="0.2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1219.746714240719</v>
      </c>
      <c r="BE117">
        <v>1219.746714240719</v>
      </c>
      <c r="BF117">
        <v>1219.746714240719</v>
      </c>
      <c r="BG117">
        <v>1219.746714240719</v>
      </c>
      <c r="BH117">
        <v>939.20496996535371</v>
      </c>
      <c r="BI117">
        <v>939.20496996535371</v>
      </c>
      <c r="BJ117" t="s">
        <v>65</v>
      </c>
      <c r="BK117" t="s">
        <v>65</v>
      </c>
      <c r="BL117">
        <v>26.549693744158827</v>
      </c>
      <c r="BM117">
        <v>200</v>
      </c>
    </row>
    <row r="118" spans="1:65" x14ac:dyDescent="0.2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1551.1024577889573</v>
      </c>
      <c r="BE118">
        <v>1551.1024577889573</v>
      </c>
      <c r="BF118">
        <v>1551.1024577889573</v>
      </c>
      <c r="BG118">
        <v>1551.1024577889573</v>
      </c>
      <c r="BH118">
        <v>1194.3488924974972</v>
      </c>
      <c r="BI118">
        <v>1194.3488924974972</v>
      </c>
      <c r="BJ118" t="s">
        <v>65</v>
      </c>
      <c r="BK118" t="s">
        <v>65</v>
      </c>
      <c r="BL118">
        <v>27.872091598216798</v>
      </c>
      <c r="BM118">
        <v>200</v>
      </c>
    </row>
    <row r="119" spans="1:65" x14ac:dyDescent="0.2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1554.811851612367</v>
      </c>
      <c r="BE119">
        <v>1554.811851612367</v>
      </c>
      <c r="BF119">
        <v>1554.811851612367</v>
      </c>
      <c r="BG119">
        <v>1554.811851612367</v>
      </c>
      <c r="BH119">
        <v>1197.2051257415228</v>
      </c>
      <c r="BI119">
        <v>1197.2051257415228</v>
      </c>
      <c r="BJ119" t="s">
        <v>65</v>
      </c>
      <c r="BK119" t="s">
        <v>65</v>
      </c>
      <c r="BL119">
        <v>31.78821272456393</v>
      </c>
      <c r="BM119">
        <v>200</v>
      </c>
    </row>
    <row r="120" spans="1:65" x14ac:dyDescent="0.2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1933.7654083232198</v>
      </c>
      <c r="BE120">
        <v>1933.7654083232198</v>
      </c>
      <c r="BF120">
        <v>1933.7654083232198</v>
      </c>
      <c r="BG120">
        <v>1933.7654083232198</v>
      </c>
      <c r="BH120">
        <v>1488.9993644088793</v>
      </c>
      <c r="BI120">
        <v>1488.999364408879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2686.6793127561441</v>
      </c>
      <c r="BE121">
        <v>2686.6793127561441</v>
      </c>
      <c r="BF121">
        <v>2686.6793127561441</v>
      </c>
      <c r="BG121">
        <v>2686.6793127561441</v>
      </c>
      <c r="BH121">
        <v>2068.7430708222309</v>
      </c>
      <c r="BI121">
        <v>2068.743070822230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2748.5321221038776</v>
      </c>
      <c r="BE122">
        <v>2748.5321221038776</v>
      </c>
      <c r="BF122">
        <v>2748.5321221038776</v>
      </c>
      <c r="BG122">
        <v>2748.5321221038776</v>
      </c>
      <c r="BH122">
        <v>2116.3697340199856</v>
      </c>
      <c r="BI122">
        <v>2116.369734019985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2947.8265030203111</v>
      </c>
      <c r="BE123">
        <v>2947.8265030203111</v>
      </c>
      <c r="BF123">
        <v>2947.8265030203111</v>
      </c>
      <c r="BG123">
        <v>2947.8265030203111</v>
      </c>
      <c r="BH123">
        <v>2269.8264073256396</v>
      </c>
      <c r="BI123">
        <v>2269.8264073256396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2841.2925274589761</v>
      </c>
      <c r="BE124">
        <v>2841.2925274589761</v>
      </c>
      <c r="BF124">
        <v>2841.2925274589761</v>
      </c>
      <c r="BG124">
        <v>2841.2925274589761</v>
      </c>
      <c r="BH124">
        <v>2187.7952461434115</v>
      </c>
      <c r="BI124">
        <v>2187.795246143411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2353.4279642839347</v>
      </c>
      <c r="BE127">
        <v>2353.4279642839347</v>
      </c>
      <c r="BF127">
        <v>2353.4279642839347</v>
      </c>
      <c r="BG127">
        <v>2353.4279642839347</v>
      </c>
      <c r="BH127">
        <v>1812.1395324986299</v>
      </c>
      <c r="BI127">
        <v>1812.139532498629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1164.9329474795748</v>
      </c>
      <c r="BE128">
        <v>1164.9329474795748</v>
      </c>
      <c r="BF128">
        <v>1164.9329474795748</v>
      </c>
      <c r="BG128">
        <v>1164.9329474795748</v>
      </c>
      <c r="BH128">
        <v>896.99836955927253</v>
      </c>
      <c r="BI128">
        <v>896.99836955927253</v>
      </c>
      <c r="BJ128" t="s">
        <v>65</v>
      </c>
      <c r="BK128" t="s">
        <v>65</v>
      </c>
      <c r="BL128">
        <v>30.886138582552942</v>
      </c>
      <c r="BM128">
        <v>200</v>
      </c>
    </row>
    <row r="129" spans="1:65" x14ac:dyDescent="0.2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1702.5952058320336</v>
      </c>
      <c r="BE129">
        <v>1702.5952058320336</v>
      </c>
      <c r="BF129">
        <v>1702.5952058320336</v>
      </c>
      <c r="BG129">
        <v>1702.5952058320336</v>
      </c>
      <c r="BH129">
        <v>1310.998308490666</v>
      </c>
      <c r="BI129">
        <v>1310.99830849066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1745.415468516348</v>
      </c>
      <c r="BE130">
        <v>1745.415468516348</v>
      </c>
      <c r="BF130">
        <v>1745.415468516348</v>
      </c>
      <c r="BG130">
        <v>1745.415468516348</v>
      </c>
      <c r="BH130">
        <v>1343.969910757588</v>
      </c>
      <c r="BI130">
        <v>1343.969910757588</v>
      </c>
      <c r="BJ130" t="s">
        <v>65</v>
      </c>
      <c r="BK130" t="s">
        <v>65</v>
      </c>
      <c r="BL130">
        <v>31.219505938983989</v>
      </c>
      <c r="BM130">
        <v>200</v>
      </c>
    </row>
    <row r="131" spans="1:65" x14ac:dyDescent="0.2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1230.54723263506</v>
      </c>
      <c r="BE131">
        <v>1230.54723263506</v>
      </c>
      <c r="BF131">
        <v>1230.54723263506</v>
      </c>
      <c r="BG131">
        <v>1230.54723263506</v>
      </c>
      <c r="BH131">
        <v>947.52136912899618</v>
      </c>
      <c r="BI131">
        <v>947.52136912899618</v>
      </c>
      <c r="BJ131" t="s">
        <v>65</v>
      </c>
      <c r="BK131" t="s">
        <v>65</v>
      </c>
      <c r="BL131">
        <v>27.51968903606522</v>
      </c>
      <c r="BM131">
        <v>200</v>
      </c>
    </row>
    <row r="132" spans="1:65" x14ac:dyDescent="0.2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760.8447588958511</v>
      </c>
      <c r="BE132">
        <v>760.8447588958511</v>
      </c>
      <c r="BF132">
        <v>760.8447588958511</v>
      </c>
      <c r="BG132">
        <v>760.8447588958511</v>
      </c>
      <c r="BH132">
        <v>585.85046434980541</v>
      </c>
      <c r="BI132">
        <v>585.85046434980541</v>
      </c>
      <c r="BJ132" t="s">
        <v>65</v>
      </c>
      <c r="BK132" t="s">
        <v>65</v>
      </c>
      <c r="BL132">
        <v>27.578347203320249</v>
      </c>
      <c r="BM132">
        <v>200</v>
      </c>
    </row>
    <row r="133" spans="1:65" x14ac:dyDescent="0.2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1744.0751081749354</v>
      </c>
      <c r="BE133">
        <v>1744.0751081749354</v>
      </c>
      <c r="BF133">
        <v>1744.0751081749354</v>
      </c>
      <c r="BG133">
        <v>1744.0751081749354</v>
      </c>
      <c r="BH133">
        <v>1342.9378332947003</v>
      </c>
      <c r="BI133">
        <v>1342.9378332947003</v>
      </c>
      <c r="BJ133" t="s">
        <v>65</v>
      </c>
      <c r="BK133" t="s">
        <v>65</v>
      </c>
      <c r="BL133">
        <v>31.843941203775888</v>
      </c>
      <c r="BM133">
        <v>200</v>
      </c>
    </row>
    <row r="134" spans="1:65" x14ac:dyDescent="0.2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2817.0536848546262</v>
      </c>
      <c r="BE134">
        <v>2817.0536848546262</v>
      </c>
      <c r="BF134">
        <v>2817.0536848546262</v>
      </c>
      <c r="BG134">
        <v>2817.0536848546262</v>
      </c>
      <c r="BH134">
        <v>2169.1313373380622</v>
      </c>
      <c r="BI134">
        <v>2169.131337338062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2197.0802481382334</v>
      </c>
      <c r="BE135">
        <v>2197.0802481382334</v>
      </c>
      <c r="BF135">
        <v>2197.0802481382334</v>
      </c>
      <c r="BG135">
        <v>2197.0802481382334</v>
      </c>
      <c r="BH135">
        <v>1691.7517910664396</v>
      </c>
      <c r="BI135">
        <v>1691.7517910664396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2217.9101326170203</v>
      </c>
      <c r="BE136">
        <v>2217.9101326170203</v>
      </c>
      <c r="BF136">
        <v>2217.9101326170203</v>
      </c>
      <c r="BG136">
        <v>2217.9101326170203</v>
      </c>
      <c r="BH136">
        <v>1707.7908021151056</v>
      </c>
      <c r="BI136">
        <v>1707.7908021151056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2043.9629253936744</v>
      </c>
      <c r="BE137">
        <v>2043.9629253936744</v>
      </c>
      <c r="BF137">
        <v>2043.9629253936744</v>
      </c>
      <c r="BG137">
        <v>2043.9629253936744</v>
      </c>
      <c r="BH137">
        <v>1573.8514525531293</v>
      </c>
      <c r="BI137">
        <v>1573.8514525531293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1950.4492535762899</v>
      </c>
      <c r="BE138">
        <v>1950.4492535762899</v>
      </c>
      <c r="BF138">
        <v>1950.4492535762899</v>
      </c>
      <c r="BG138">
        <v>1950.4492535762899</v>
      </c>
      <c r="BH138">
        <v>1501.8459252537432</v>
      </c>
      <c r="BI138">
        <v>1501.8459252537432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1751.9900379083381</v>
      </c>
      <c r="BE139">
        <v>1751.9900379083381</v>
      </c>
      <c r="BF139">
        <v>1751.9900379083381</v>
      </c>
      <c r="BG139">
        <v>1751.9900379083381</v>
      </c>
      <c r="BH139">
        <v>1349.0323291894204</v>
      </c>
      <c r="BI139">
        <v>1349.0323291894204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2428.9150259543321</v>
      </c>
      <c r="BE140">
        <v>2428.9150259543321</v>
      </c>
      <c r="BF140">
        <v>2428.9150259543321</v>
      </c>
      <c r="BG140">
        <v>2428.9150259543321</v>
      </c>
      <c r="BH140">
        <v>1870.2645699848358</v>
      </c>
      <c r="BI140">
        <v>1870.2645699848358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2107.6558231466697</v>
      </c>
      <c r="BE141">
        <v>2107.6558231466697</v>
      </c>
      <c r="BF141">
        <v>2107.6558231466697</v>
      </c>
      <c r="BG141">
        <v>2107.6558231466697</v>
      </c>
      <c r="BH141">
        <v>1622.8949838229355</v>
      </c>
      <c r="BI141">
        <v>1622.8949838229355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2165.7983346057495</v>
      </c>
      <c r="BE142">
        <v>2165.7983346057495</v>
      </c>
      <c r="BF142">
        <v>2165.7983346057495</v>
      </c>
      <c r="BG142">
        <v>2165.7983346057495</v>
      </c>
      <c r="BH142">
        <v>1667.6647176464271</v>
      </c>
      <c r="BI142">
        <v>1667.6647176464271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2482.6212965879986</v>
      </c>
      <c r="BE143">
        <v>2482.6212965879986</v>
      </c>
      <c r="BF143">
        <v>2482.6212965879986</v>
      </c>
      <c r="BG143">
        <v>2482.6212965879986</v>
      </c>
      <c r="BH143">
        <v>1911.6183983727587</v>
      </c>
      <c r="BI143">
        <v>1911.6183983727587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2093.9989493209964</v>
      </c>
      <c r="BE144">
        <v>2093.9989493209964</v>
      </c>
      <c r="BF144">
        <v>2093.9989493209964</v>
      </c>
      <c r="BG144">
        <v>2093.9989493209964</v>
      </c>
      <c r="BH144">
        <v>1612.3791909771671</v>
      </c>
      <c r="BI144">
        <v>1612.3791909771671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2126.1128800815259</v>
      </c>
      <c r="BE145">
        <v>2126.1128800815259</v>
      </c>
      <c r="BF145">
        <v>2126.1128800815259</v>
      </c>
      <c r="BG145">
        <v>2126.1128800815259</v>
      </c>
      <c r="BH145">
        <v>1637.1069176627752</v>
      </c>
      <c r="BI145">
        <v>1637.1069176627752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1021.5793978852834</v>
      </c>
      <c r="BE146">
        <v>1021.5793978852834</v>
      </c>
      <c r="BF146">
        <v>1021.5793978852834</v>
      </c>
      <c r="BG146">
        <v>1021.5793978852834</v>
      </c>
      <c r="BH146">
        <v>786.61613637166818</v>
      </c>
      <c r="BI146">
        <v>786.61613637166818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1218.0359344664803</v>
      </c>
      <c r="BE147">
        <v>1218.0359344664803</v>
      </c>
      <c r="BF147">
        <v>1218.0359344664803</v>
      </c>
      <c r="BG147">
        <v>1218.0359344664803</v>
      </c>
      <c r="BH147">
        <v>937.88766953918991</v>
      </c>
      <c r="BI147">
        <v>937.88766953918991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2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766.12151678353166</v>
      </c>
      <c r="BE148">
        <v>766.12151678353166</v>
      </c>
      <c r="BF148">
        <v>766.12151678353166</v>
      </c>
      <c r="BG148">
        <v>766.12151678353166</v>
      </c>
      <c r="BH148">
        <v>589.91356792331942</v>
      </c>
      <c r="BI148">
        <v>589.91356792331942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684.10534652403624</v>
      </c>
      <c r="BE149">
        <v>684.10534652403624</v>
      </c>
      <c r="BF149">
        <v>684.10534652403624</v>
      </c>
      <c r="BG149">
        <v>684.10534652403624</v>
      </c>
      <c r="BH149">
        <v>526.7611168235079</v>
      </c>
      <c r="BI149">
        <v>526.761116823507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958.56994026179802</v>
      </c>
      <c r="BE150">
        <v>958.56994026179802</v>
      </c>
      <c r="BF150">
        <v>958.56994026179802</v>
      </c>
      <c r="BG150">
        <v>958.56994026179802</v>
      </c>
      <c r="BH150">
        <v>738.09885400158453</v>
      </c>
      <c r="BI150">
        <v>738.09885400158453</v>
      </c>
      <c r="BJ150" t="s">
        <v>65</v>
      </c>
      <c r="BK150" t="s">
        <v>65</v>
      </c>
      <c r="BL150">
        <v>30.6778645555558</v>
      </c>
      <c r="BM150">
        <v>200</v>
      </c>
    </row>
    <row r="151" spans="1:65" x14ac:dyDescent="0.2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1564.0222907081591</v>
      </c>
      <c r="BE151">
        <v>1564.0222907081591</v>
      </c>
      <c r="BF151">
        <v>1564.0222907081591</v>
      </c>
      <c r="BG151">
        <v>1564.0222907081591</v>
      </c>
      <c r="BH151">
        <v>1204.2971638452827</v>
      </c>
      <c r="BI151">
        <v>1204.2971638452827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2500.1342920813067</v>
      </c>
      <c r="BE152">
        <v>2500.1342920813067</v>
      </c>
      <c r="BF152">
        <v>2500.1342920813067</v>
      </c>
      <c r="BG152">
        <v>2500.1342920813067</v>
      </c>
      <c r="BH152">
        <v>1925.1034049026064</v>
      </c>
      <c r="BI152">
        <v>1925.10340490260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2680.0127398531658</v>
      </c>
      <c r="BE153">
        <v>2680.0127398531658</v>
      </c>
      <c r="BF153">
        <v>2680.0127398531658</v>
      </c>
      <c r="BG153">
        <v>2680.0127398531658</v>
      </c>
      <c r="BH153">
        <v>2063.6098096869373</v>
      </c>
      <c r="BI153">
        <v>2063.609809686937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2961.3112441056401</v>
      </c>
      <c r="BE156">
        <v>2961.3112441056401</v>
      </c>
      <c r="BF156">
        <v>2961.3112441056401</v>
      </c>
      <c r="BG156">
        <v>2961.3112441056401</v>
      </c>
      <c r="BH156">
        <v>2280.2096579613431</v>
      </c>
      <c r="BI156">
        <v>2280.209657961343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2365.3727116370692</v>
      </c>
      <c r="BE157">
        <v>2365.3727116370692</v>
      </c>
      <c r="BF157">
        <v>2365.3727116370692</v>
      </c>
      <c r="BG157">
        <v>2365.3727116370692</v>
      </c>
      <c r="BH157">
        <v>1821.3369879605434</v>
      </c>
      <c r="BI157">
        <v>1821.336987960543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2083.4582101519127</v>
      </c>
      <c r="BE158">
        <v>2083.4582101519127</v>
      </c>
      <c r="BF158">
        <v>2083.4582101519127</v>
      </c>
      <c r="BG158">
        <v>2083.4582101519127</v>
      </c>
      <c r="BH158">
        <v>1604.2628218169727</v>
      </c>
      <c r="BI158">
        <v>1604.2628218169727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1816.3119595792771</v>
      </c>
      <c r="BE159">
        <v>1816.3119595792771</v>
      </c>
      <c r="BF159">
        <v>1816.3119595792771</v>
      </c>
      <c r="BG159">
        <v>1816.3119595792771</v>
      </c>
      <c r="BH159">
        <v>1398.5602088760434</v>
      </c>
      <c r="BI159">
        <v>1398.5602088760434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1271.5224172009864</v>
      </c>
      <c r="BE160">
        <v>1271.5224172009864</v>
      </c>
      <c r="BF160">
        <v>1271.5224172009864</v>
      </c>
      <c r="BG160">
        <v>1271.5224172009864</v>
      </c>
      <c r="BH160">
        <v>979.07226124475972</v>
      </c>
      <c r="BI160">
        <v>979.07226124475972</v>
      </c>
      <c r="BJ160" t="s">
        <v>65</v>
      </c>
      <c r="BK160" t="s">
        <v>65</v>
      </c>
      <c r="BL160">
        <v>32.22</v>
      </c>
      <c r="BM160">
        <v>200</v>
      </c>
    </row>
    <row r="161" spans="1:65" x14ac:dyDescent="0.2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930.44012935872115</v>
      </c>
      <c r="BE161">
        <v>930.44012935872115</v>
      </c>
      <c r="BF161">
        <v>930.44012935872115</v>
      </c>
      <c r="BG161">
        <v>930.44012935872115</v>
      </c>
      <c r="BH161">
        <v>716.43889960621539</v>
      </c>
      <c r="BI161">
        <v>716.43889960621539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2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1117.3960101328942</v>
      </c>
      <c r="BE162">
        <v>1117.3960101328942</v>
      </c>
      <c r="BF162">
        <v>1117.3960101328942</v>
      </c>
      <c r="BG162">
        <v>1117.3960101328942</v>
      </c>
      <c r="BH162">
        <v>860.39492780232865</v>
      </c>
      <c r="BI162">
        <v>860.39492780232865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2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1425.9537320516151</v>
      </c>
      <c r="BE163">
        <v>1425.9537320516151</v>
      </c>
      <c r="BF163">
        <v>1425.9537320516151</v>
      </c>
      <c r="BG163">
        <v>1425.9537320516151</v>
      </c>
      <c r="BH163">
        <v>1097.9843736797438</v>
      </c>
      <c r="BI163">
        <v>1097.984373679743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1018.0935291421198</v>
      </c>
      <c r="BE164">
        <v>1018.0935291421198</v>
      </c>
      <c r="BF164">
        <v>1018.0935291421198</v>
      </c>
      <c r="BG164">
        <v>1018.0935291421198</v>
      </c>
      <c r="BH164">
        <v>783.93201743943223</v>
      </c>
      <c r="BI164">
        <v>783.93201743943223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1074.0753367536533</v>
      </c>
      <c r="BE165">
        <v>1074.0753367536533</v>
      </c>
      <c r="BF165">
        <v>1074.0753367536533</v>
      </c>
      <c r="BG165">
        <v>1074.0753367536533</v>
      </c>
      <c r="BH165">
        <v>827.03800930031298</v>
      </c>
      <c r="BI165">
        <v>827.03800930031298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1724.2178230149875</v>
      </c>
      <c r="BE166">
        <v>1724.2178230149875</v>
      </c>
      <c r="BF166">
        <v>1724.2178230149875</v>
      </c>
      <c r="BG166">
        <v>1724.2178230149875</v>
      </c>
      <c r="BH166">
        <v>1327.6477237215404</v>
      </c>
      <c r="BI166">
        <v>1327.6477237215404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2177.3765592597551</v>
      </c>
      <c r="BE167">
        <v>2177.3765592597551</v>
      </c>
      <c r="BF167">
        <v>2177.3765592597551</v>
      </c>
      <c r="BG167">
        <v>2177.3765592597551</v>
      </c>
      <c r="BH167">
        <v>1676.5799506300116</v>
      </c>
      <c r="BI167">
        <v>1676.5799506300116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1861.8489507376896</v>
      </c>
      <c r="BE168">
        <v>1861.8489507376896</v>
      </c>
      <c r="BF168">
        <v>1861.8489507376896</v>
      </c>
      <c r="BG168">
        <v>1861.8489507376896</v>
      </c>
      <c r="BH168">
        <v>1433.623692068021</v>
      </c>
      <c r="BI168">
        <v>1433.623692068021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1717.0114571963263</v>
      </c>
      <c r="BE169">
        <v>1717.0114571963263</v>
      </c>
      <c r="BF169">
        <v>1717.0114571963263</v>
      </c>
      <c r="BG169">
        <v>1717.0114571963263</v>
      </c>
      <c r="BH169">
        <v>1322.0988220411714</v>
      </c>
      <c r="BI169">
        <v>1322.0988220411714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1950.0188128080931</v>
      </c>
      <c r="BE170">
        <v>1950.0188128080931</v>
      </c>
      <c r="BF170">
        <v>1950.0188128080931</v>
      </c>
      <c r="BG170">
        <v>1950.0188128080931</v>
      </c>
      <c r="BH170">
        <v>1501.5144858622318</v>
      </c>
      <c r="BI170">
        <v>1501.5144858622318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1929.7397447584462</v>
      </c>
      <c r="BE171">
        <v>1929.7397447584462</v>
      </c>
      <c r="BF171">
        <v>1929.7397447584462</v>
      </c>
      <c r="BG171">
        <v>1929.7397447584462</v>
      </c>
      <c r="BH171">
        <v>1485.8996034640036</v>
      </c>
      <c r="BI171">
        <v>1485.8996034640036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1697.5715952885632</v>
      </c>
      <c r="BE172">
        <v>1697.5715952885632</v>
      </c>
      <c r="BF172">
        <v>1697.5715952885632</v>
      </c>
      <c r="BG172">
        <v>1697.5715952885632</v>
      </c>
      <c r="BH172">
        <v>1307.1301283721937</v>
      </c>
      <c r="BI172">
        <v>1307.1301283721937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1568.2526969214114</v>
      </c>
      <c r="BE173">
        <v>1568.2526969214114</v>
      </c>
      <c r="BF173">
        <v>1568.2526969214114</v>
      </c>
      <c r="BG173">
        <v>1568.2526969214114</v>
      </c>
      <c r="BH173">
        <v>1207.554576629487</v>
      </c>
      <c r="BI173">
        <v>1207.554576629487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1817.3542183754073</v>
      </c>
      <c r="BE174">
        <v>1817.3542183754073</v>
      </c>
      <c r="BF174">
        <v>1817.3542183754073</v>
      </c>
      <c r="BG174">
        <v>1817.3542183754073</v>
      </c>
      <c r="BH174">
        <v>1399.3627481490637</v>
      </c>
      <c r="BI174">
        <v>1399.3627481490637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1957.7535108261045</v>
      </c>
      <c r="BE175">
        <v>1957.7535108261045</v>
      </c>
      <c r="BF175">
        <v>1957.7535108261045</v>
      </c>
      <c r="BG175">
        <v>1957.7535108261045</v>
      </c>
      <c r="BH175">
        <v>1507.4702033361004</v>
      </c>
      <c r="BI175">
        <v>1507.4702033361004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2140.0425308504923</v>
      </c>
      <c r="BE176">
        <v>2140.0425308504923</v>
      </c>
      <c r="BF176">
        <v>2140.0425308504923</v>
      </c>
      <c r="BG176">
        <v>2140.0425308504923</v>
      </c>
      <c r="BH176">
        <v>1647.8327487548793</v>
      </c>
      <c r="BI176">
        <v>1647.8327487548793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2528.1982032866581</v>
      </c>
      <c r="BE177">
        <v>2528.1982032866581</v>
      </c>
      <c r="BF177">
        <v>2528.1982032866581</v>
      </c>
      <c r="BG177">
        <v>2528.1982032866581</v>
      </c>
      <c r="BH177">
        <v>1946.7126165307268</v>
      </c>
      <c r="BI177">
        <v>1946.712616530726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2435.6239394127851</v>
      </c>
      <c r="BE178">
        <v>2435.6239394127851</v>
      </c>
      <c r="BF178">
        <v>2435.6239394127851</v>
      </c>
      <c r="BG178">
        <v>2435.6239394127851</v>
      </c>
      <c r="BH178">
        <v>1875.4304333478444</v>
      </c>
      <c r="BI178">
        <v>1875.430433347844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2433.0934772260198</v>
      </c>
      <c r="BE179">
        <v>2433.0934772260198</v>
      </c>
      <c r="BF179">
        <v>2433.0934772260198</v>
      </c>
      <c r="BG179">
        <v>2433.0934772260198</v>
      </c>
      <c r="BH179">
        <v>1873.4819774640353</v>
      </c>
      <c r="BI179">
        <v>1873.481977464035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2299.3299792769208</v>
      </c>
      <c r="BE180">
        <v>2299.3299792769208</v>
      </c>
      <c r="BF180">
        <v>2299.3299792769208</v>
      </c>
      <c r="BG180">
        <v>2299.3299792769208</v>
      </c>
      <c r="BH180">
        <v>1770.4840840432289</v>
      </c>
      <c r="BI180">
        <v>1770.484084043228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2900.2407335209641</v>
      </c>
      <c r="BE181">
        <v>2900.2407335209641</v>
      </c>
      <c r="BF181">
        <v>2900.2407335209641</v>
      </c>
      <c r="BG181">
        <v>2900.2407335209641</v>
      </c>
      <c r="BH181">
        <v>2233.1853648111423</v>
      </c>
      <c r="BI181">
        <v>2233.1853648111423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2637.9744175367678</v>
      </c>
      <c r="BE188">
        <v>2637.9744175367678</v>
      </c>
      <c r="BF188">
        <v>2637.9744175367678</v>
      </c>
      <c r="BG188">
        <v>2637.9744175367678</v>
      </c>
      <c r="BH188">
        <v>2031.2403015033112</v>
      </c>
      <c r="BI188">
        <v>2031.2403015033112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2126.4479608993302</v>
      </c>
      <c r="BE189">
        <v>2126.4479608993302</v>
      </c>
      <c r="BF189">
        <v>2126.4479608993302</v>
      </c>
      <c r="BG189">
        <v>2126.4479608993302</v>
      </c>
      <c r="BH189">
        <v>1637.3649298924843</v>
      </c>
      <c r="BI189">
        <v>1637.364929892484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1935.602002311412</v>
      </c>
      <c r="BE190">
        <v>1935.602002311412</v>
      </c>
      <c r="BF190">
        <v>1935.602002311412</v>
      </c>
      <c r="BG190">
        <v>1935.602002311412</v>
      </c>
      <c r="BH190">
        <v>1490.4135417797872</v>
      </c>
      <c r="BI190">
        <v>1490.4135417797872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2059.4547520797419</v>
      </c>
      <c r="BE191">
        <v>2059.4547520797419</v>
      </c>
      <c r="BF191">
        <v>2059.4547520797419</v>
      </c>
      <c r="BG191">
        <v>2059.4547520797419</v>
      </c>
      <c r="BH191">
        <v>1585.7801591014013</v>
      </c>
      <c r="BI191">
        <v>1585.7801591014013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1870.5752731584364</v>
      </c>
      <c r="BE192">
        <v>1870.5752731584364</v>
      </c>
      <c r="BF192">
        <v>1870.5752731584364</v>
      </c>
      <c r="BG192">
        <v>1870.5752731584364</v>
      </c>
      <c r="BH192">
        <v>1440.3429603319962</v>
      </c>
      <c r="BI192">
        <v>1440.3429603319962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1576.2491821328272</v>
      </c>
      <c r="BE193">
        <v>1576.2491821328272</v>
      </c>
      <c r="BF193">
        <v>1576.2491821328272</v>
      </c>
      <c r="BG193">
        <v>1576.2491821328272</v>
      </c>
      <c r="BH193">
        <v>1213.711870242277</v>
      </c>
      <c r="BI193">
        <v>1213.711870242277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1511.2782804226702</v>
      </c>
      <c r="BE194">
        <v>1511.2782804226702</v>
      </c>
      <c r="BF194">
        <v>1511.2782804226702</v>
      </c>
      <c r="BG194">
        <v>1511.2782804226702</v>
      </c>
      <c r="BH194">
        <v>1163.6842759254562</v>
      </c>
      <c r="BI194">
        <v>1163.684275925456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1924.9347871098387</v>
      </c>
      <c r="BE195">
        <v>1924.9347871098387</v>
      </c>
      <c r="BF195">
        <v>1924.9347871098387</v>
      </c>
      <c r="BG195">
        <v>1924.9347871098387</v>
      </c>
      <c r="BH195">
        <v>1482.199786074576</v>
      </c>
      <c r="BI195">
        <v>1482.19978607457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1836.2250552570763</v>
      </c>
      <c r="BE196">
        <v>1836.2250552570763</v>
      </c>
      <c r="BF196">
        <v>1836.2250552570763</v>
      </c>
      <c r="BG196">
        <v>1836.2250552570763</v>
      </c>
      <c r="BH196">
        <v>1413.8932925479489</v>
      </c>
      <c r="BI196">
        <v>1413.8932925479489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1902.6114354740798</v>
      </c>
      <c r="BE197">
        <v>1902.6114354740798</v>
      </c>
      <c r="BF197">
        <v>1902.6114354740798</v>
      </c>
      <c r="BG197">
        <v>1902.6114354740798</v>
      </c>
      <c r="BH197">
        <v>1465.0108053150416</v>
      </c>
      <c r="BI197">
        <v>1465.0108053150416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1991.1889906789479</v>
      </c>
      <c r="BE198">
        <v>1991.1889906789479</v>
      </c>
      <c r="BF198">
        <v>1991.1889906789479</v>
      </c>
      <c r="BG198">
        <v>1991.1889906789479</v>
      </c>
      <c r="BH198">
        <v>1533.2155228227898</v>
      </c>
      <c r="BI198">
        <v>1533.215522822789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2059.3533931370898</v>
      </c>
      <c r="BE199">
        <v>2059.3533931370898</v>
      </c>
      <c r="BF199">
        <v>2059.3533931370898</v>
      </c>
      <c r="BG199">
        <v>2059.3533931370898</v>
      </c>
      <c r="BH199">
        <v>1585.7021127155592</v>
      </c>
      <c r="BI199">
        <v>1585.7021127155592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1952.8498402271814</v>
      </c>
      <c r="BE200">
        <v>1952.8498402271814</v>
      </c>
      <c r="BF200">
        <v>1952.8498402271814</v>
      </c>
      <c r="BG200">
        <v>1952.8498402271814</v>
      </c>
      <c r="BH200">
        <v>1503.6943769749298</v>
      </c>
      <c r="BI200">
        <v>1503.6943769749298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1416.1479349159131</v>
      </c>
      <c r="BE201">
        <v>1416.1479349159131</v>
      </c>
      <c r="BF201">
        <v>1416.1479349159131</v>
      </c>
      <c r="BG201">
        <v>1416.1479349159131</v>
      </c>
      <c r="BH201">
        <v>1090.4339098852531</v>
      </c>
      <c r="BI201">
        <v>1090.433909885253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1926.0070130703209</v>
      </c>
      <c r="BE202">
        <v>1926.0070130703209</v>
      </c>
      <c r="BF202">
        <v>1926.0070130703209</v>
      </c>
      <c r="BG202">
        <v>1926.0070130703209</v>
      </c>
      <c r="BH202">
        <v>1483.0254000641471</v>
      </c>
      <c r="BI202">
        <v>1483.025400064147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1773.3211109384185</v>
      </c>
      <c r="BE203">
        <v>1773.3211109384185</v>
      </c>
      <c r="BF203">
        <v>1773.3211109384185</v>
      </c>
      <c r="BG203">
        <v>1773.3211109384185</v>
      </c>
      <c r="BH203">
        <v>1365.4572554225824</v>
      </c>
      <c r="BI203">
        <v>1365.457255422582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1951.8599233729394</v>
      </c>
      <c r="BE204">
        <v>1951.8599233729394</v>
      </c>
      <c r="BF204">
        <v>1951.8599233729394</v>
      </c>
      <c r="BG204">
        <v>1951.8599233729394</v>
      </c>
      <c r="BH204">
        <v>1502.9321409971633</v>
      </c>
      <c r="BI204">
        <v>1502.9321409971633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2176.3707410680845</v>
      </c>
      <c r="BE205">
        <v>2176.3707410680845</v>
      </c>
      <c r="BF205">
        <v>2176.3707410680845</v>
      </c>
      <c r="BG205">
        <v>2176.3707410680845</v>
      </c>
      <c r="BH205">
        <v>1675.805470622425</v>
      </c>
      <c r="BI205">
        <v>1675.80547062242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2449.2237054318016</v>
      </c>
      <c r="BE206">
        <v>2449.2237054318016</v>
      </c>
      <c r="BF206">
        <v>2449.2237054318016</v>
      </c>
      <c r="BG206">
        <v>2449.2237054318016</v>
      </c>
      <c r="BH206">
        <v>1885.9022531824874</v>
      </c>
      <c r="BI206">
        <v>1885.902253182487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2967.3809440314785</v>
      </c>
      <c r="BE207">
        <v>2967.3809440314785</v>
      </c>
      <c r="BF207">
        <v>2967.3809440314785</v>
      </c>
      <c r="BG207">
        <v>2967.3809440314785</v>
      </c>
      <c r="BH207">
        <v>2284.8833269042384</v>
      </c>
      <c r="BI207">
        <v>2284.883326904238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2482.4081386404082</v>
      </c>
      <c r="BE208">
        <v>2482.4081386404082</v>
      </c>
      <c r="BF208">
        <v>2482.4081386404082</v>
      </c>
      <c r="BG208">
        <v>2482.4081386404082</v>
      </c>
      <c r="BH208">
        <v>1911.4542667531143</v>
      </c>
      <c r="BI208">
        <v>1911.454266753114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2497.8040778277796</v>
      </c>
      <c r="BE209">
        <v>2497.8040778277796</v>
      </c>
      <c r="BF209">
        <v>2497.8040778277796</v>
      </c>
      <c r="BG209">
        <v>2497.8040778277796</v>
      </c>
      <c r="BH209">
        <v>1923.3091399273903</v>
      </c>
      <c r="BI209">
        <v>1923.3091399273903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2404.7917177569493</v>
      </c>
      <c r="BE210">
        <v>2404.7917177569493</v>
      </c>
      <c r="BF210">
        <v>2404.7917177569493</v>
      </c>
      <c r="BG210">
        <v>2404.7917177569493</v>
      </c>
      <c r="BH210">
        <v>1851.6896226728509</v>
      </c>
      <c r="BI210">
        <v>1851.689622672850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2337.5095920910449</v>
      </c>
      <c r="BE211">
        <v>2337.5095920910449</v>
      </c>
      <c r="BF211">
        <v>2337.5095920910449</v>
      </c>
      <c r="BG211">
        <v>2337.5095920910449</v>
      </c>
      <c r="BH211">
        <v>1799.8823859101049</v>
      </c>
      <c r="BI211">
        <v>1799.8823859101049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2148.923536876332</v>
      </c>
      <c r="BE212">
        <v>2148.923536876332</v>
      </c>
      <c r="BF212">
        <v>2148.923536876332</v>
      </c>
      <c r="BG212">
        <v>2148.923536876332</v>
      </c>
      <c r="BH212">
        <v>1654.6711233947758</v>
      </c>
      <c r="BI212">
        <v>1654.6711233947758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1889.600040080682</v>
      </c>
      <c r="BE213">
        <v>1889.600040080682</v>
      </c>
      <c r="BF213">
        <v>1889.600040080682</v>
      </c>
      <c r="BG213">
        <v>1889.600040080682</v>
      </c>
      <c r="BH213">
        <v>1454.9920308621251</v>
      </c>
      <c r="BI213">
        <v>1454.9920308621251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1688.7469218507028</v>
      </c>
      <c r="BE214">
        <v>1688.7469218507028</v>
      </c>
      <c r="BF214">
        <v>1688.7469218507028</v>
      </c>
      <c r="BG214">
        <v>1688.7469218507028</v>
      </c>
      <c r="BH214">
        <v>1300.3351298250413</v>
      </c>
      <c r="BI214">
        <v>1300.3351298250413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1844.6219984394115</v>
      </c>
      <c r="BE215">
        <v>1844.6219984394115</v>
      </c>
      <c r="BF215">
        <v>1844.6219984394115</v>
      </c>
      <c r="BG215">
        <v>1844.6219984394115</v>
      </c>
      <c r="BH215">
        <v>1420.358938798347</v>
      </c>
      <c r="BI215">
        <v>1420.358938798347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1754.4892438685838</v>
      </c>
      <c r="BE216">
        <v>1754.4892438685838</v>
      </c>
      <c r="BF216">
        <v>1754.4892438685838</v>
      </c>
      <c r="BG216">
        <v>1754.4892438685838</v>
      </c>
      <c r="BH216">
        <v>1350.9567177788097</v>
      </c>
      <c r="BI216">
        <v>1350.9567177788097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1761.6754697755493</v>
      </c>
      <c r="BE217">
        <v>1761.6754697755493</v>
      </c>
      <c r="BF217">
        <v>1761.6754697755493</v>
      </c>
      <c r="BG217">
        <v>1761.6754697755493</v>
      </c>
      <c r="BH217">
        <v>1356.4901117271729</v>
      </c>
      <c r="BI217">
        <v>1356.4901117271729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1322.0258723484671</v>
      </c>
      <c r="BE218">
        <v>1322.0258723484671</v>
      </c>
      <c r="BF218">
        <v>1322.0258723484671</v>
      </c>
      <c r="BG218">
        <v>1322.0258723484671</v>
      </c>
      <c r="BH218">
        <v>1017.9599217083197</v>
      </c>
      <c r="BI218">
        <v>1017.9599217083197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1639.8049976644695</v>
      </c>
      <c r="BE219">
        <v>1639.8049976644695</v>
      </c>
      <c r="BF219">
        <v>1639.8049976644695</v>
      </c>
      <c r="BG219">
        <v>1639.8049976644695</v>
      </c>
      <c r="BH219">
        <v>1262.6498482016416</v>
      </c>
      <c r="BI219">
        <v>1262.649848201641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1794.228570589567</v>
      </c>
      <c r="BE220">
        <v>1794.228570589567</v>
      </c>
      <c r="BF220">
        <v>1794.228570589567</v>
      </c>
      <c r="BG220">
        <v>1794.228570589567</v>
      </c>
      <c r="BH220">
        <v>1381.5559993539666</v>
      </c>
      <c r="BI220">
        <v>1381.5559993539666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1898.6279445975724</v>
      </c>
      <c r="BE221">
        <v>1898.6279445975724</v>
      </c>
      <c r="BF221">
        <v>1898.6279445975724</v>
      </c>
      <c r="BG221">
        <v>1898.6279445975724</v>
      </c>
      <c r="BH221">
        <v>1461.9435173401309</v>
      </c>
      <c r="BI221">
        <v>1461.943517340130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2050.7194849508505</v>
      </c>
      <c r="BE222">
        <v>2050.7194849508505</v>
      </c>
      <c r="BF222">
        <v>2050.7194849508505</v>
      </c>
      <c r="BG222">
        <v>2050.7194849508505</v>
      </c>
      <c r="BH222">
        <v>1579.0540034121548</v>
      </c>
      <c r="BI222">
        <v>1579.054003412154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2604.8404957286543</v>
      </c>
      <c r="BE223">
        <v>2604.8404957286543</v>
      </c>
      <c r="BF223">
        <v>2604.8404957286543</v>
      </c>
      <c r="BG223">
        <v>2604.8404957286543</v>
      </c>
      <c r="BH223">
        <v>2005.7271817110638</v>
      </c>
      <c r="BI223">
        <v>2005.727181711063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2780.7876119576958</v>
      </c>
      <c r="BE228">
        <v>2780.7876119576958</v>
      </c>
      <c r="BF228">
        <v>2780.7876119576958</v>
      </c>
      <c r="BG228">
        <v>2780.7876119576958</v>
      </c>
      <c r="BH228">
        <v>2141.2064612074255</v>
      </c>
      <c r="BI228">
        <v>2141.206461207425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2086.088785957812</v>
      </c>
      <c r="BE229">
        <v>2086.088785957812</v>
      </c>
      <c r="BF229">
        <v>2086.088785957812</v>
      </c>
      <c r="BG229">
        <v>2086.088785957812</v>
      </c>
      <c r="BH229">
        <v>1606.2883651875154</v>
      </c>
      <c r="BI229">
        <v>1606.2883651875154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1982.6593592034492</v>
      </c>
      <c r="BE230">
        <v>1982.6593592034492</v>
      </c>
      <c r="BF230">
        <v>1982.6593592034492</v>
      </c>
      <c r="BG230">
        <v>1982.6593592034492</v>
      </c>
      <c r="BH230">
        <v>1526.6477065866559</v>
      </c>
      <c r="BI230">
        <v>1526.6477065866559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1984.1503646397359</v>
      </c>
      <c r="BE231">
        <v>1984.1503646397359</v>
      </c>
      <c r="BF231">
        <v>1984.1503646397359</v>
      </c>
      <c r="BG231">
        <v>1984.1503646397359</v>
      </c>
      <c r="BH231">
        <v>1527.7957807725966</v>
      </c>
      <c r="BI231">
        <v>1527.7957807725966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1857.9785485744833</v>
      </c>
      <c r="BE232">
        <v>1857.9785485744833</v>
      </c>
      <c r="BF232">
        <v>1857.9785485744833</v>
      </c>
      <c r="BG232">
        <v>1857.9785485744833</v>
      </c>
      <c r="BH232">
        <v>1430.643482402352</v>
      </c>
      <c r="BI232">
        <v>1430.643482402352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2050.5122963946683</v>
      </c>
      <c r="BE233">
        <v>2050.5122963946683</v>
      </c>
      <c r="BF233">
        <v>2050.5122963946683</v>
      </c>
      <c r="BG233">
        <v>2050.5122963946683</v>
      </c>
      <c r="BH233">
        <v>1578.8944682238946</v>
      </c>
      <c r="BI233">
        <v>1578.8944682238946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2109.9007392002909</v>
      </c>
      <c r="BE234">
        <v>2109.9007392002909</v>
      </c>
      <c r="BF234">
        <v>2109.9007392002909</v>
      </c>
      <c r="BG234">
        <v>2109.9007392002909</v>
      </c>
      <c r="BH234">
        <v>1624.6235691842242</v>
      </c>
      <c r="BI234">
        <v>1624.6235691842242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2340.1747110046153</v>
      </c>
      <c r="BE235">
        <v>2340.1747110046153</v>
      </c>
      <c r="BF235">
        <v>2340.1747110046153</v>
      </c>
      <c r="BG235">
        <v>2340.1747110046153</v>
      </c>
      <c r="BH235">
        <v>1801.9345274735538</v>
      </c>
      <c r="BI235">
        <v>1801.934527473553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2316.6954529235804</v>
      </c>
      <c r="BE236">
        <v>2316.6954529235804</v>
      </c>
      <c r="BF236">
        <v>2316.6954529235804</v>
      </c>
      <c r="BG236">
        <v>2316.6954529235804</v>
      </c>
      <c r="BH236">
        <v>1783.8554987511568</v>
      </c>
      <c r="BI236">
        <v>1783.855498751156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2583.9537770379011</v>
      </c>
      <c r="BE237">
        <v>2583.9537770379011</v>
      </c>
      <c r="BF237">
        <v>2583.9537770379011</v>
      </c>
      <c r="BG237">
        <v>2583.9537770379011</v>
      </c>
      <c r="BH237">
        <v>1989.6444083191839</v>
      </c>
      <c r="BI237">
        <v>1989.644408319183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2935.8673018475674</v>
      </c>
      <c r="BE238">
        <v>2935.8673018475674</v>
      </c>
      <c r="BF238">
        <v>2935.8673018475674</v>
      </c>
      <c r="BG238">
        <v>2935.8673018475674</v>
      </c>
      <c r="BH238">
        <v>2260.6178224226269</v>
      </c>
      <c r="BI238">
        <v>2260.617822422626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2568.1463937875146</v>
      </c>
      <c r="BE239">
        <v>2568.1463937875146</v>
      </c>
      <c r="BF239">
        <v>2568.1463937875146</v>
      </c>
      <c r="BG239">
        <v>2568.1463937875146</v>
      </c>
      <c r="BH239">
        <v>1977.4727232163866</v>
      </c>
      <c r="BI239">
        <v>1977.472723216386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2789.4926418117693</v>
      </c>
      <c r="BE240">
        <v>2789.4926418117693</v>
      </c>
      <c r="BF240">
        <v>2789.4926418117693</v>
      </c>
      <c r="BG240">
        <v>2789.4926418117693</v>
      </c>
      <c r="BH240">
        <v>2147.9093341950625</v>
      </c>
      <c r="BI240">
        <v>2147.909334195062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2521.1918662222379</v>
      </c>
      <c r="BE241">
        <v>2521.1918662222379</v>
      </c>
      <c r="BF241">
        <v>2521.1918662222379</v>
      </c>
      <c r="BG241">
        <v>2521.1918662222379</v>
      </c>
      <c r="BH241">
        <v>1941.3177369911232</v>
      </c>
      <c r="BI241">
        <v>1941.3177369911232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2634.3083925523374</v>
      </c>
      <c r="BE242">
        <v>2634.3083925523374</v>
      </c>
      <c r="BF242">
        <v>2634.3083925523374</v>
      </c>
      <c r="BG242">
        <v>2634.3083925523374</v>
      </c>
      <c r="BH242">
        <v>2028.4174622652997</v>
      </c>
      <c r="BI242">
        <v>2028.4174622652997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2520.5995561967616</v>
      </c>
      <c r="BE243">
        <v>2520.5995561967616</v>
      </c>
      <c r="BF243">
        <v>2520.5995561967616</v>
      </c>
      <c r="BG243">
        <v>2520.5995561967616</v>
      </c>
      <c r="BH243">
        <v>1940.8616582715065</v>
      </c>
      <c r="BI243">
        <v>1940.8616582715065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2178.9135042236403</v>
      </c>
      <c r="BE244">
        <v>2178.9135042236403</v>
      </c>
      <c r="BF244">
        <v>2178.9135042236403</v>
      </c>
      <c r="BG244">
        <v>2178.9135042236403</v>
      </c>
      <c r="BH244">
        <v>1677.7633982522029</v>
      </c>
      <c r="BI244">
        <v>1677.7633982522029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2539.9159474200205</v>
      </c>
      <c r="BE245">
        <v>2539.9159474200205</v>
      </c>
      <c r="BF245">
        <v>2539.9159474200205</v>
      </c>
      <c r="BG245">
        <v>2539.9159474200205</v>
      </c>
      <c r="BH245">
        <v>1955.7352795134161</v>
      </c>
      <c r="BI245">
        <v>1955.735279513416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2412.6264366444721</v>
      </c>
      <c r="BE246">
        <v>2412.6264366444721</v>
      </c>
      <c r="BF246">
        <v>2412.6264366444721</v>
      </c>
      <c r="BG246">
        <v>2412.6264366444721</v>
      </c>
      <c r="BH246">
        <v>1857.7223562162435</v>
      </c>
      <c r="BI246">
        <v>1857.7223562162435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2447.283026849525</v>
      </c>
      <c r="BE247">
        <v>2447.283026849525</v>
      </c>
      <c r="BF247">
        <v>2447.283026849525</v>
      </c>
      <c r="BG247">
        <v>2447.283026849525</v>
      </c>
      <c r="BH247">
        <v>1884.4079306741341</v>
      </c>
      <c r="BI247">
        <v>1884.4079306741341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1982.902425464727</v>
      </c>
      <c r="BE248">
        <v>1982.902425464727</v>
      </c>
      <c r="BF248">
        <v>1982.902425464727</v>
      </c>
      <c r="BG248">
        <v>1982.902425464727</v>
      </c>
      <c r="BH248">
        <v>1526.8348676078399</v>
      </c>
      <c r="BI248">
        <v>1526.8348676078399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1758.7720695023013</v>
      </c>
      <c r="BE249">
        <v>1758.7720695023013</v>
      </c>
      <c r="BF249">
        <v>1758.7720695023013</v>
      </c>
      <c r="BG249">
        <v>1758.7720695023013</v>
      </c>
      <c r="BH249">
        <v>1354.2544935167721</v>
      </c>
      <c r="BI249">
        <v>1354.2544935167721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2077.2856196610151</v>
      </c>
      <c r="BE250">
        <v>2077.2856196610151</v>
      </c>
      <c r="BF250">
        <v>2077.2856196610151</v>
      </c>
      <c r="BG250">
        <v>2077.2856196610151</v>
      </c>
      <c r="BH250">
        <v>1599.5099271389815</v>
      </c>
      <c r="BI250">
        <v>1599.509927138981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1527.3631873385791</v>
      </c>
      <c r="BE251">
        <v>1527.3631873385791</v>
      </c>
      <c r="BF251">
        <v>1527.3631873385791</v>
      </c>
      <c r="BG251">
        <v>1527.3631873385791</v>
      </c>
      <c r="BH251">
        <v>1176.069654250706</v>
      </c>
      <c r="BI251">
        <v>1176.069654250706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1460.0557102166749</v>
      </c>
      <c r="BE252">
        <v>1460.0557102166749</v>
      </c>
      <c r="BF252">
        <v>1460.0557102166749</v>
      </c>
      <c r="BG252">
        <v>1460.0557102166749</v>
      </c>
      <c r="BH252">
        <v>1124.2428968668396</v>
      </c>
      <c r="BI252">
        <v>1124.2428968668396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1075.0302985742776</v>
      </c>
      <c r="BE253">
        <v>1075.0302985742776</v>
      </c>
      <c r="BF253">
        <v>1075.0302985742776</v>
      </c>
      <c r="BG253">
        <v>1075.0302985742776</v>
      </c>
      <c r="BH253">
        <v>827.77332990219372</v>
      </c>
      <c r="BI253">
        <v>827.77332990219372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2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1387.8106597073329</v>
      </c>
      <c r="BE254">
        <v>1387.8106597073329</v>
      </c>
      <c r="BF254">
        <v>1387.8106597073329</v>
      </c>
      <c r="BG254">
        <v>1387.8106597073329</v>
      </c>
      <c r="BH254">
        <v>1068.6142079746464</v>
      </c>
      <c r="BI254">
        <v>1068.6142079746464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1456.1314972213929</v>
      </c>
      <c r="BE255">
        <v>1456.1314972213929</v>
      </c>
      <c r="BF255">
        <v>1456.1314972213929</v>
      </c>
      <c r="BG255">
        <v>1456.1314972213929</v>
      </c>
      <c r="BH255">
        <v>1121.2212528604725</v>
      </c>
      <c r="BI255">
        <v>1121.2212528604725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2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860.86842802386059</v>
      </c>
      <c r="BE256">
        <v>860.86842802386059</v>
      </c>
      <c r="BF256">
        <v>860.86842802386059</v>
      </c>
      <c r="BG256">
        <v>860.86842802386059</v>
      </c>
      <c r="BH256">
        <v>662.8686895783726</v>
      </c>
      <c r="BI256">
        <v>662.8686895783726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2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1423.7975279501277</v>
      </c>
      <c r="BE257">
        <v>1423.7975279501277</v>
      </c>
      <c r="BF257">
        <v>1423.7975279501277</v>
      </c>
      <c r="BG257">
        <v>1423.7975279501277</v>
      </c>
      <c r="BH257">
        <v>1096.3240965215984</v>
      </c>
      <c r="BI257">
        <v>1096.3240965215984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1313.6207673653837</v>
      </c>
      <c r="BE258">
        <v>1313.6207673653837</v>
      </c>
      <c r="BF258">
        <v>1313.6207673653837</v>
      </c>
      <c r="BG258">
        <v>1313.6207673653837</v>
      </c>
      <c r="BH258">
        <v>1011.4879908713455</v>
      </c>
      <c r="BI258">
        <v>1011.4879908713455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1958.7176168648118</v>
      </c>
      <c r="BE259">
        <v>1958.7176168648118</v>
      </c>
      <c r="BF259">
        <v>1958.7176168648118</v>
      </c>
      <c r="BG259">
        <v>1958.7176168648118</v>
      </c>
      <c r="BH259">
        <v>1508.2125649859049</v>
      </c>
      <c r="BI259">
        <v>1508.212564985904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2133.0157005670062</v>
      </c>
      <c r="BE260">
        <v>2133.0157005670062</v>
      </c>
      <c r="BF260">
        <v>2133.0157005670062</v>
      </c>
      <c r="BG260">
        <v>2133.0157005670062</v>
      </c>
      <c r="BH260">
        <v>1642.4220894365949</v>
      </c>
      <c r="BI260">
        <v>1642.422089436594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1650.4507032749018</v>
      </c>
      <c r="BE261">
        <v>1650.4507032749018</v>
      </c>
      <c r="BF261">
        <v>1650.4507032749018</v>
      </c>
      <c r="BG261">
        <v>1650.4507032749018</v>
      </c>
      <c r="BH261">
        <v>1270.8470415216746</v>
      </c>
      <c r="BI261">
        <v>1270.847041521674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1814.1286545832866</v>
      </c>
      <c r="BE262">
        <v>1814.1286545832866</v>
      </c>
      <c r="BF262">
        <v>1814.1286545832866</v>
      </c>
      <c r="BG262">
        <v>1814.1286545832866</v>
      </c>
      <c r="BH262">
        <v>1396.8790640291306</v>
      </c>
      <c r="BI262">
        <v>1396.8790640291306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1945.0866689163274</v>
      </c>
      <c r="BE263">
        <v>1945.0866689163274</v>
      </c>
      <c r="BF263">
        <v>1945.0866689163274</v>
      </c>
      <c r="BG263">
        <v>1945.0866689163274</v>
      </c>
      <c r="BH263">
        <v>1497.716735065572</v>
      </c>
      <c r="BI263">
        <v>1497.71673506557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1639.9851824054438</v>
      </c>
      <c r="BE264">
        <v>1639.9851824054438</v>
      </c>
      <c r="BF264">
        <v>1639.9851824054438</v>
      </c>
      <c r="BG264">
        <v>1639.9851824054438</v>
      </c>
      <c r="BH264">
        <v>1262.7885904521916</v>
      </c>
      <c r="BI264">
        <v>1262.7885904521916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1455.7193602329321</v>
      </c>
      <c r="BE265">
        <v>1455.7193602329321</v>
      </c>
      <c r="BF265">
        <v>1455.7193602329321</v>
      </c>
      <c r="BG265">
        <v>1455.7193602329321</v>
      </c>
      <c r="BH265">
        <v>1120.9039073793576</v>
      </c>
      <c r="BI265">
        <v>1120.9039073793576</v>
      </c>
      <c r="BJ265" t="s">
        <v>65</v>
      </c>
      <c r="BK265" t="s">
        <v>65</v>
      </c>
      <c r="BL265">
        <v>32.19018501695389</v>
      </c>
      <c r="BM265">
        <v>200</v>
      </c>
    </row>
    <row r="266" spans="1:65" x14ac:dyDescent="0.2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1096.8832477952571</v>
      </c>
      <c r="BE266">
        <v>1096.8832477952571</v>
      </c>
      <c r="BF266">
        <v>1096.8832477952571</v>
      </c>
      <c r="BG266">
        <v>1096.8832477952571</v>
      </c>
      <c r="BH266">
        <v>844.60010080234815</v>
      </c>
      <c r="BI266">
        <v>844.60010080234815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1422.9161273422485</v>
      </c>
      <c r="BE267">
        <v>1422.9161273422485</v>
      </c>
      <c r="BF267">
        <v>1422.9161273422485</v>
      </c>
      <c r="BG267">
        <v>1422.9161273422485</v>
      </c>
      <c r="BH267">
        <v>1095.6454180535313</v>
      </c>
      <c r="BI267">
        <v>1095.6454180535313</v>
      </c>
      <c r="BJ267" t="s">
        <v>65</v>
      </c>
      <c r="BK267" t="s">
        <v>65</v>
      </c>
      <c r="BL267">
        <v>32.015640765401962</v>
      </c>
      <c r="BM267">
        <v>200</v>
      </c>
    </row>
    <row r="268" spans="1:65" x14ac:dyDescent="0.2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1984.2307477427382</v>
      </c>
      <c r="BE268">
        <v>1984.2307477427382</v>
      </c>
      <c r="BF268">
        <v>1984.2307477427382</v>
      </c>
      <c r="BG268">
        <v>1984.2307477427382</v>
      </c>
      <c r="BH268">
        <v>1527.8576757619085</v>
      </c>
      <c r="BI268">
        <v>1527.857675761908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1644.6323723101291</v>
      </c>
      <c r="BE269">
        <v>1644.6323723101291</v>
      </c>
      <c r="BF269">
        <v>1644.6323723101291</v>
      </c>
      <c r="BG269">
        <v>1644.6323723101291</v>
      </c>
      <c r="BH269">
        <v>1266.3669266787992</v>
      </c>
      <c r="BI269">
        <v>1266.3669266787992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2081.1963632222728</v>
      </c>
      <c r="BE270">
        <v>2081.1963632222728</v>
      </c>
      <c r="BF270">
        <v>2081.1963632222728</v>
      </c>
      <c r="BG270">
        <v>2081.1963632222728</v>
      </c>
      <c r="BH270">
        <v>1602.5211996811499</v>
      </c>
      <c r="BI270">
        <v>1602.521199681149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2111.847265668051</v>
      </c>
      <c r="BE271">
        <v>2111.847265668051</v>
      </c>
      <c r="BF271">
        <v>2111.847265668051</v>
      </c>
      <c r="BG271">
        <v>2111.847265668051</v>
      </c>
      <c r="BH271">
        <v>1626.1223945643994</v>
      </c>
      <c r="BI271">
        <v>1626.1223945643994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2207.77367804708</v>
      </c>
      <c r="BE272">
        <v>2207.77367804708</v>
      </c>
      <c r="BF272">
        <v>2207.77367804708</v>
      </c>
      <c r="BG272">
        <v>2207.77367804708</v>
      </c>
      <c r="BH272">
        <v>1699.9857320962515</v>
      </c>
      <c r="BI272">
        <v>1699.985732096251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2538.9640495584886</v>
      </c>
      <c r="BE273">
        <v>2538.9640495584886</v>
      </c>
      <c r="BF273">
        <v>2538.9640495584886</v>
      </c>
      <c r="BG273">
        <v>2538.9640495584886</v>
      </c>
      <c r="BH273">
        <v>1955.0023181600363</v>
      </c>
      <c r="BI273">
        <v>1955.002318160036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2682.262444470638</v>
      </c>
      <c r="BE274">
        <v>2682.262444470638</v>
      </c>
      <c r="BF274">
        <v>2682.262444470638</v>
      </c>
      <c r="BG274">
        <v>2682.262444470638</v>
      </c>
      <c r="BH274">
        <v>2065.3420822423909</v>
      </c>
      <c r="BI274">
        <v>2065.3420822423909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2703.6250751474236</v>
      </c>
      <c r="BE276">
        <v>2703.6250751474236</v>
      </c>
      <c r="BF276">
        <v>2703.6250751474236</v>
      </c>
      <c r="BG276">
        <v>2703.6250751474236</v>
      </c>
      <c r="BH276">
        <v>2081.7913078635161</v>
      </c>
      <c r="BI276">
        <v>2081.791307863516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2737.3259327699052</v>
      </c>
      <c r="BE277">
        <v>2737.3259327699052</v>
      </c>
      <c r="BF277">
        <v>2737.3259327699052</v>
      </c>
      <c r="BG277">
        <v>2737.3259327699052</v>
      </c>
      <c r="BH277">
        <v>2107.7409682328271</v>
      </c>
      <c r="BI277">
        <v>2107.740968232827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2581.2388677914701</v>
      </c>
      <c r="BE278">
        <v>2581.2388677914701</v>
      </c>
      <c r="BF278">
        <v>2581.2388677914701</v>
      </c>
      <c r="BG278">
        <v>2581.2388677914701</v>
      </c>
      <c r="BH278">
        <v>1987.553928199432</v>
      </c>
      <c r="BI278">
        <v>1987.553928199432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2423.9727145004053</v>
      </c>
      <c r="BE279">
        <v>2423.9727145004053</v>
      </c>
      <c r="BF279">
        <v>2423.9727145004053</v>
      </c>
      <c r="BG279">
        <v>2423.9727145004053</v>
      </c>
      <c r="BH279">
        <v>1866.4589901653123</v>
      </c>
      <c r="BI279">
        <v>1866.458990165312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2100.5133718791817</v>
      </c>
      <c r="BE280">
        <v>2100.5133718791817</v>
      </c>
      <c r="BF280">
        <v>2100.5133718791817</v>
      </c>
      <c r="BG280">
        <v>2100.5133718791817</v>
      </c>
      <c r="BH280">
        <v>1617.3952963469699</v>
      </c>
      <c r="BI280">
        <v>1617.395296346969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2027.2581596159425</v>
      </c>
      <c r="BE281">
        <v>2027.2581596159425</v>
      </c>
      <c r="BF281">
        <v>2027.2581596159425</v>
      </c>
      <c r="BG281">
        <v>2027.2581596159425</v>
      </c>
      <c r="BH281">
        <v>1560.9887829042759</v>
      </c>
      <c r="BI281">
        <v>1560.9887829042759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2235.1033211672179</v>
      </c>
      <c r="BE282">
        <v>2235.1033211672179</v>
      </c>
      <c r="BF282">
        <v>2235.1033211672179</v>
      </c>
      <c r="BG282">
        <v>2235.1033211672179</v>
      </c>
      <c r="BH282">
        <v>1721.0295572987579</v>
      </c>
      <c r="BI282">
        <v>1721.029557298757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2194.8325404207399</v>
      </c>
      <c r="BE283">
        <v>2194.8325404207399</v>
      </c>
      <c r="BF283">
        <v>2194.8325404207399</v>
      </c>
      <c r="BG283">
        <v>2194.8325404207399</v>
      </c>
      <c r="BH283">
        <v>1690.0210561239696</v>
      </c>
      <c r="BI283">
        <v>1690.0210561239696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2466.7321905463859</v>
      </c>
      <c r="BE284">
        <v>2466.7321905463859</v>
      </c>
      <c r="BF284">
        <v>2466.7321905463859</v>
      </c>
      <c r="BG284">
        <v>2466.7321905463859</v>
      </c>
      <c r="BH284">
        <v>1899.3837867207174</v>
      </c>
      <c r="BI284">
        <v>1899.383786720717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2934.441213505952</v>
      </c>
      <c r="BE285">
        <v>2934.441213505952</v>
      </c>
      <c r="BF285">
        <v>2934.441213505952</v>
      </c>
      <c r="BG285">
        <v>2934.441213505952</v>
      </c>
      <c r="BH285">
        <v>2259.5197343995833</v>
      </c>
      <c r="BI285">
        <v>2259.5197343995833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2919.2421186471724</v>
      </c>
      <c r="BE297">
        <v>2919.2421186471724</v>
      </c>
      <c r="BF297">
        <v>2919.2421186471724</v>
      </c>
      <c r="BG297">
        <v>2919.2421186471724</v>
      </c>
      <c r="BH297">
        <v>2247.8164313583229</v>
      </c>
      <c r="BI297">
        <v>2247.816431358322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2811.8860041245093</v>
      </c>
      <c r="BE298">
        <v>2811.8860041245093</v>
      </c>
      <c r="BF298">
        <v>2811.8860041245093</v>
      </c>
      <c r="BG298">
        <v>2811.8860041245093</v>
      </c>
      <c r="BH298">
        <v>2165.1522231758722</v>
      </c>
      <c r="BI298">
        <v>2165.152223175872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1808.3211276756874</v>
      </c>
      <c r="BE299">
        <v>1808.3211276756874</v>
      </c>
      <c r="BF299">
        <v>1808.3211276756874</v>
      </c>
      <c r="BG299">
        <v>1808.3211276756874</v>
      </c>
      <c r="BH299">
        <v>1392.4072683102793</v>
      </c>
      <c r="BI299">
        <v>1392.4072683102793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1240.8830843636358</v>
      </c>
      <c r="BE300">
        <v>1240.8830843636358</v>
      </c>
      <c r="BF300">
        <v>1240.8830843636358</v>
      </c>
      <c r="BG300">
        <v>1240.8830843636358</v>
      </c>
      <c r="BH300">
        <v>955.47997495999959</v>
      </c>
      <c r="BI300">
        <v>955.47997495999959</v>
      </c>
      <c r="BJ300" t="s">
        <v>65</v>
      </c>
      <c r="BK300" t="s">
        <v>65</v>
      </c>
      <c r="BL300">
        <v>32.22</v>
      </c>
      <c r="BM300">
        <v>200</v>
      </c>
    </row>
    <row r="301" spans="1:65" x14ac:dyDescent="0.2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1848.313065407656</v>
      </c>
      <c r="BE301">
        <v>1848.313065407656</v>
      </c>
      <c r="BF301">
        <v>1848.313065407656</v>
      </c>
      <c r="BG301">
        <v>1848.313065407656</v>
      </c>
      <c r="BH301">
        <v>1423.2010603638953</v>
      </c>
      <c r="BI301">
        <v>1423.2010603638953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1911.046433967859</v>
      </c>
      <c r="BE302">
        <v>1911.046433967859</v>
      </c>
      <c r="BF302">
        <v>1911.046433967859</v>
      </c>
      <c r="BG302">
        <v>1911.046433967859</v>
      </c>
      <c r="BH302">
        <v>1471.5057541552515</v>
      </c>
      <c r="BI302">
        <v>1471.5057541552515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2628.0579190211552</v>
      </c>
      <c r="BE303">
        <v>2628.0579190211552</v>
      </c>
      <c r="BF303">
        <v>2628.0579190211552</v>
      </c>
      <c r="BG303">
        <v>2628.0579190211552</v>
      </c>
      <c r="BH303">
        <v>2023.6045976462894</v>
      </c>
      <c r="BI303">
        <v>2023.604597646289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2279.7433748410795</v>
      </c>
      <c r="BE304">
        <v>2279.7433748410795</v>
      </c>
      <c r="BF304">
        <v>2279.7433748410795</v>
      </c>
      <c r="BG304">
        <v>2279.7433748410795</v>
      </c>
      <c r="BH304">
        <v>1755.4023986276309</v>
      </c>
      <c r="BI304">
        <v>1755.4023986276309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2747.1128386215414</v>
      </c>
      <c r="BE307">
        <v>2747.1128386215414</v>
      </c>
      <c r="BF307">
        <v>2747.1128386215414</v>
      </c>
      <c r="BG307">
        <v>2747.1128386215414</v>
      </c>
      <c r="BH307">
        <v>2115.2768857385868</v>
      </c>
      <c r="BI307">
        <v>2115.276885738586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2053.7925602651417</v>
      </c>
      <c r="BE308">
        <v>2053.7925602651417</v>
      </c>
      <c r="BF308">
        <v>2053.7925602651417</v>
      </c>
      <c r="BG308">
        <v>2053.7925602651417</v>
      </c>
      <c r="BH308">
        <v>1581.4202714041589</v>
      </c>
      <c r="BI308">
        <v>1581.4202714041589</v>
      </c>
      <c r="BJ308" t="s">
        <v>65</v>
      </c>
      <c r="BK308" t="s">
        <v>65</v>
      </c>
      <c r="BL308">
        <v>32.22</v>
      </c>
      <c r="BM308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BC28F-B79A-41FB-96D9-402D462601C7}">
  <dimension ref="A1:BM308"/>
  <sheetViews>
    <sheetView topLeftCell="AK267" workbookViewId="0">
      <selection activeCell="BD2" sqref="BD2:BI308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616.96340815724784</v>
      </c>
      <c r="BE2">
        <v>616.96340815724784</v>
      </c>
      <c r="BF2">
        <v>616.96340815724784</v>
      </c>
      <c r="BG2">
        <v>616.96340815724784</v>
      </c>
      <c r="BH2">
        <v>475.06182428108082</v>
      </c>
      <c r="BI2">
        <v>475.0618242810808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712.93095775752442</v>
      </c>
      <c r="BE3">
        <v>712.93095775752442</v>
      </c>
      <c r="BF3">
        <v>712.93095775752442</v>
      </c>
      <c r="BG3">
        <v>712.93095775752442</v>
      </c>
      <c r="BH3">
        <v>548.95683747329383</v>
      </c>
      <c r="BI3">
        <v>548.95683747329383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588.04481515454859</v>
      </c>
      <c r="BE4">
        <v>588.04481515454859</v>
      </c>
      <c r="BF4">
        <v>588.04481515454859</v>
      </c>
      <c r="BG4">
        <v>588.04481515454859</v>
      </c>
      <c r="BH4">
        <v>452.79450766900243</v>
      </c>
      <c r="BI4">
        <v>452.7945076690024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388.56947142055651</v>
      </c>
      <c r="BE5">
        <v>388.56947142055651</v>
      </c>
      <c r="BF5">
        <v>388.56947142055651</v>
      </c>
      <c r="BG5">
        <v>388.56947142055651</v>
      </c>
      <c r="BH5">
        <v>299.19849299382855</v>
      </c>
      <c r="BI5">
        <v>299.19849299382855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533.25763563145722</v>
      </c>
      <c r="BE6">
        <v>533.25763563145722</v>
      </c>
      <c r="BF6">
        <v>533.25763563145722</v>
      </c>
      <c r="BG6">
        <v>533.25763563145722</v>
      </c>
      <c r="BH6">
        <v>410.60837943622215</v>
      </c>
      <c r="BI6">
        <v>410.60837943622215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537.45763791092861</v>
      </c>
      <c r="BE7">
        <v>537.45763791092861</v>
      </c>
      <c r="BF7">
        <v>537.45763791092861</v>
      </c>
      <c r="BG7">
        <v>537.45763791092861</v>
      </c>
      <c r="BH7">
        <v>413.84238119141503</v>
      </c>
      <c r="BI7">
        <v>413.84238119141503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571.51881420689506</v>
      </c>
      <c r="BE8">
        <v>571.51881420689506</v>
      </c>
      <c r="BF8">
        <v>571.51881420689506</v>
      </c>
      <c r="BG8">
        <v>571.51881420689506</v>
      </c>
      <c r="BH8">
        <v>440.06948693930923</v>
      </c>
      <c r="BI8">
        <v>440.06948693930923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558.75546872750431</v>
      </c>
      <c r="BE9">
        <v>558.75546872750431</v>
      </c>
      <c r="BF9">
        <v>558.75546872750431</v>
      </c>
      <c r="BG9">
        <v>558.75546872750431</v>
      </c>
      <c r="BH9">
        <v>430.24171092017826</v>
      </c>
      <c r="BI9">
        <v>430.24171092017826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787.57488288959405</v>
      </c>
      <c r="BE10">
        <v>787.57488288959405</v>
      </c>
      <c r="BF10">
        <v>787.57488288959405</v>
      </c>
      <c r="BG10">
        <v>787.57488288959405</v>
      </c>
      <c r="BH10">
        <v>606.43265982498747</v>
      </c>
      <c r="BI10">
        <v>606.43265982498747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1006.6410346032856</v>
      </c>
      <c r="BE11">
        <v>1006.6410346032856</v>
      </c>
      <c r="BF11">
        <v>1006.6410346032856</v>
      </c>
      <c r="BG11">
        <v>1006.6410346032856</v>
      </c>
      <c r="BH11">
        <v>775.11359664452982</v>
      </c>
      <c r="BI11">
        <v>775.11359664452982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851.44799165205586</v>
      </c>
      <c r="BE12">
        <v>851.44799165205586</v>
      </c>
      <c r="BF12">
        <v>851.44799165205586</v>
      </c>
      <c r="BG12">
        <v>851.44799165205586</v>
      </c>
      <c r="BH12">
        <v>655.61495357208298</v>
      </c>
      <c r="BI12">
        <v>655.6149535720829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1006.6410346032856</v>
      </c>
      <c r="BE13">
        <v>1006.6410346032856</v>
      </c>
      <c r="BF13">
        <v>1006.6410346032856</v>
      </c>
      <c r="BG13">
        <v>1006.6410346032856</v>
      </c>
      <c r="BH13">
        <v>775.11359664452982</v>
      </c>
      <c r="BI13">
        <v>775.11359664452982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1006.6410346032856</v>
      </c>
      <c r="BE14">
        <v>1006.6410346032856</v>
      </c>
      <c r="BF14">
        <v>1006.6410346032856</v>
      </c>
      <c r="BG14">
        <v>1006.6410346032856</v>
      </c>
      <c r="BH14">
        <v>775.11359664452982</v>
      </c>
      <c r="BI14">
        <v>775.11359664452982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1006.6410346032856</v>
      </c>
      <c r="BE15">
        <v>1006.6410346032856</v>
      </c>
      <c r="BF15">
        <v>1006.6410346032856</v>
      </c>
      <c r="BG15">
        <v>1006.6410346032856</v>
      </c>
      <c r="BH15">
        <v>775.11359664452982</v>
      </c>
      <c r="BI15">
        <v>775.11359664452982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1006.6410346032856</v>
      </c>
      <c r="BE16">
        <v>1006.6410346032856</v>
      </c>
      <c r="BF16">
        <v>1006.6410346032856</v>
      </c>
      <c r="BG16">
        <v>1006.6410346032856</v>
      </c>
      <c r="BH16">
        <v>775.11359664452982</v>
      </c>
      <c r="BI16">
        <v>775.11359664452982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1006.6410346032856</v>
      </c>
      <c r="BE17">
        <v>1006.6410346032856</v>
      </c>
      <c r="BF17">
        <v>1006.6410346032856</v>
      </c>
      <c r="BG17">
        <v>1006.6410346032856</v>
      </c>
      <c r="BH17">
        <v>775.11359664452982</v>
      </c>
      <c r="BI17">
        <v>775.11359664452982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1006.6410346032856</v>
      </c>
      <c r="BE18">
        <v>1006.6410346032856</v>
      </c>
      <c r="BF18">
        <v>1006.6410346032856</v>
      </c>
      <c r="BG18">
        <v>1006.6410346032856</v>
      </c>
      <c r="BH18">
        <v>775.11359664452982</v>
      </c>
      <c r="BI18">
        <v>775.11359664452982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846.41639323971947</v>
      </c>
      <c r="BE19">
        <v>846.41639323971947</v>
      </c>
      <c r="BF19">
        <v>846.41639323971947</v>
      </c>
      <c r="BG19">
        <v>846.41639323971947</v>
      </c>
      <c r="BH19">
        <v>651.74062279458417</v>
      </c>
      <c r="BI19">
        <v>651.74062279458417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889.71821230892272</v>
      </c>
      <c r="BE20">
        <v>889.71821230892272</v>
      </c>
      <c r="BF20">
        <v>889.71821230892272</v>
      </c>
      <c r="BG20">
        <v>889.71821230892272</v>
      </c>
      <c r="BH20">
        <v>685.08302347787048</v>
      </c>
      <c r="BI20">
        <v>685.0830234778704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882.03889066752356</v>
      </c>
      <c r="BE21">
        <v>882.03889066752356</v>
      </c>
      <c r="BF21">
        <v>882.03889066752356</v>
      </c>
      <c r="BG21">
        <v>882.03889066752356</v>
      </c>
      <c r="BH21">
        <v>679.16994581399319</v>
      </c>
      <c r="BI21">
        <v>679.1699458139931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767.91803426195861</v>
      </c>
      <c r="BE22">
        <v>767.91803426195861</v>
      </c>
      <c r="BF22">
        <v>767.91803426195861</v>
      </c>
      <c r="BG22">
        <v>767.91803426195861</v>
      </c>
      <c r="BH22">
        <v>591.29688638170819</v>
      </c>
      <c r="BI22">
        <v>591.2968863817081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793.96770817501783</v>
      </c>
      <c r="BE23">
        <v>793.96770817501783</v>
      </c>
      <c r="BF23">
        <v>793.96770817501783</v>
      </c>
      <c r="BG23">
        <v>793.96770817501783</v>
      </c>
      <c r="BH23">
        <v>611.35513529476373</v>
      </c>
      <c r="BI23">
        <v>611.35513529476373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843.60683557466132</v>
      </c>
      <c r="BE24">
        <v>843.60683557466132</v>
      </c>
      <c r="BF24">
        <v>843.60683557466132</v>
      </c>
      <c r="BG24">
        <v>843.60683557466132</v>
      </c>
      <c r="BH24">
        <v>649.57726339248927</v>
      </c>
      <c r="BI24">
        <v>649.57726339248927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889.89294819281406</v>
      </c>
      <c r="BE25">
        <v>889.89294819281406</v>
      </c>
      <c r="BF25">
        <v>889.89294819281406</v>
      </c>
      <c r="BG25">
        <v>889.89294819281406</v>
      </c>
      <c r="BH25">
        <v>685.21757010846682</v>
      </c>
      <c r="BI25">
        <v>685.21757010846682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640.75938503116004</v>
      </c>
      <c r="BE26">
        <v>640.75938503116004</v>
      </c>
      <c r="BF26">
        <v>640.75938503116004</v>
      </c>
      <c r="BG26">
        <v>640.75938503116004</v>
      </c>
      <c r="BH26">
        <v>493.38472647399317</v>
      </c>
      <c r="BI26">
        <v>493.3847264739931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580.82747178793954</v>
      </c>
      <c r="BE27">
        <v>580.82747178793954</v>
      </c>
      <c r="BF27">
        <v>580.82747178793954</v>
      </c>
      <c r="BG27">
        <v>580.82747178793954</v>
      </c>
      <c r="BH27">
        <v>447.23715327671346</v>
      </c>
      <c r="BI27">
        <v>447.23715327671346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545.6886286660573</v>
      </c>
      <c r="BE28">
        <v>545.6886286660573</v>
      </c>
      <c r="BF28">
        <v>545.6886286660573</v>
      </c>
      <c r="BG28">
        <v>545.6886286660573</v>
      </c>
      <c r="BH28">
        <v>420.18024407286407</v>
      </c>
      <c r="BI28">
        <v>420.18024407286407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560.42337600560813</v>
      </c>
      <c r="BE29">
        <v>560.42337600560813</v>
      </c>
      <c r="BF29">
        <v>560.42337600560813</v>
      </c>
      <c r="BG29">
        <v>560.42337600560813</v>
      </c>
      <c r="BH29">
        <v>431.52599952431831</v>
      </c>
      <c r="BI29">
        <v>431.5259995243183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510.69601007025796</v>
      </c>
      <c r="BE30">
        <v>510.69601007025796</v>
      </c>
      <c r="BF30">
        <v>510.69601007025796</v>
      </c>
      <c r="BG30">
        <v>510.69601007025796</v>
      </c>
      <c r="BH30">
        <v>393.23592775409861</v>
      </c>
      <c r="BI30">
        <v>393.23592775409861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2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335.87379339270149</v>
      </c>
      <c r="BE31">
        <v>335.87379339270149</v>
      </c>
      <c r="BF31">
        <v>335.87379339270149</v>
      </c>
      <c r="BG31">
        <v>335.87379339270149</v>
      </c>
      <c r="BH31">
        <v>258.62282091238018</v>
      </c>
      <c r="BI31">
        <v>258.62282091238018</v>
      </c>
      <c r="BJ31" t="s">
        <v>65</v>
      </c>
      <c r="BK31" t="s">
        <v>65</v>
      </c>
      <c r="BL31">
        <v>31.493158197221156</v>
      </c>
      <c r="BM31">
        <v>200</v>
      </c>
    </row>
    <row r="32" spans="1:65" x14ac:dyDescent="0.2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319.69866156622857</v>
      </c>
      <c r="BE32">
        <v>319.69866156622857</v>
      </c>
      <c r="BF32">
        <v>319.69866156622857</v>
      </c>
      <c r="BG32">
        <v>319.69866156622857</v>
      </c>
      <c r="BH32">
        <v>246.16796940599599</v>
      </c>
      <c r="BI32">
        <v>246.16796940599599</v>
      </c>
      <c r="BJ32" t="s">
        <v>65</v>
      </c>
      <c r="BK32" t="s">
        <v>65</v>
      </c>
      <c r="BL32">
        <v>31.807889364516452</v>
      </c>
      <c r="BM32">
        <v>200</v>
      </c>
    </row>
    <row r="33" spans="1:65" x14ac:dyDescent="0.2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312.81628194325577</v>
      </c>
      <c r="BE33">
        <v>312.81628194325577</v>
      </c>
      <c r="BF33">
        <v>312.81628194325577</v>
      </c>
      <c r="BG33">
        <v>312.81628194325577</v>
      </c>
      <c r="BH33">
        <v>240.86853709630697</v>
      </c>
      <c r="BI33">
        <v>240.86853709630697</v>
      </c>
      <c r="BJ33" t="s">
        <v>65</v>
      </c>
      <c r="BK33" t="s">
        <v>65</v>
      </c>
      <c r="BL33">
        <v>29.902121539196045</v>
      </c>
      <c r="BM33">
        <v>200</v>
      </c>
    </row>
    <row r="34" spans="1:65" x14ac:dyDescent="0.2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346.20558953185707</v>
      </c>
      <c r="BE34">
        <v>346.20558953185707</v>
      </c>
      <c r="BF34">
        <v>346.20558953185707</v>
      </c>
      <c r="BG34">
        <v>346.20558953185707</v>
      </c>
      <c r="BH34">
        <v>266.57830393952997</v>
      </c>
      <c r="BI34">
        <v>266.57830393952997</v>
      </c>
      <c r="BJ34" t="s">
        <v>65</v>
      </c>
      <c r="BK34" t="s">
        <v>65</v>
      </c>
      <c r="BL34">
        <v>32.09772942565877</v>
      </c>
      <c r="BM34">
        <v>200</v>
      </c>
    </row>
    <row r="35" spans="1:65" x14ac:dyDescent="0.2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407.49446378049214</v>
      </c>
      <c r="BE35">
        <v>407.49446378049214</v>
      </c>
      <c r="BF35">
        <v>407.49446378049214</v>
      </c>
      <c r="BG35">
        <v>407.49446378049214</v>
      </c>
      <c r="BH35">
        <v>313.77073711097893</v>
      </c>
      <c r="BI35">
        <v>313.77073711097893</v>
      </c>
      <c r="BJ35" t="s">
        <v>65</v>
      </c>
      <c r="BK35" t="s">
        <v>65</v>
      </c>
      <c r="BL35">
        <v>30.602902650815594</v>
      </c>
      <c r="BM35">
        <v>200</v>
      </c>
    </row>
    <row r="36" spans="1:65" x14ac:dyDescent="0.2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532.03865664516979</v>
      </c>
      <c r="BE36">
        <v>532.03865664516979</v>
      </c>
      <c r="BF36">
        <v>532.03865664516979</v>
      </c>
      <c r="BG36">
        <v>532.03865664516979</v>
      </c>
      <c r="BH36">
        <v>409.66976561678069</v>
      </c>
      <c r="BI36">
        <v>409.66976561678069</v>
      </c>
      <c r="BJ36" t="s">
        <v>65</v>
      </c>
      <c r="BK36" t="s">
        <v>65</v>
      </c>
      <c r="BL36">
        <v>31.510815724458379</v>
      </c>
      <c r="BM36">
        <v>200</v>
      </c>
    </row>
    <row r="37" spans="1:65" x14ac:dyDescent="0.2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680.8874524395942</v>
      </c>
      <c r="BE37">
        <v>680.8874524395942</v>
      </c>
      <c r="BF37">
        <v>680.8874524395942</v>
      </c>
      <c r="BG37">
        <v>680.8874524395942</v>
      </c>
      <c r="BH37">
        <v>524.28333837848754</v>
      </c>
      <c r="BI37">
        <v>524.2833383784875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852.6937448738131</v>
      </c>
      <c r="BE38">
        <v>852.6937448738131</v>
      </c>
      <c r="BF38">
        <v>852.6937448738131</v>
      </c>
      <c r="BG38">
        <v>852.6937448738131</v>
      </c>
      <c r="BH38">
        <v>656.57418355283608</v>
      </c>
      <c r="BI38">
        <v>656.5741835528360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772.06986139214428</v>
      </c>
      <c r="BE39">
        <v>772.06986139214428</v>
      </c>
      <c r="BF39">
        <v>772.06986139214428</v>
      </c>
      <c r="BG39">
        <v>772.06986139214428</v>
      </c>
      <c r="BH39">
        <v>594.49379327195106</v>
      </c>
      <c r="BI39">
        <v>594.4937932719510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733.68212633393341</v>
      </c>
      <c r="BE40">
        <v>733.68212633393341</v>
      </c>
      <c r="BF40">
        <v>733.68212633393341</v>
      </c>
      <c r="BG40">
        <v>733.68212633393341</v>
      </c>
      <c r="BH40">
        <v>564.93523727712864</v>
      </c>
      <c r="BI40">
        <v>564.935237277128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614.26598968383985</v>
      </c>
      <c r="BE41">
        <v>614.26598968383985</v>
      </c>
      <c r="BF41">
        <v>614.26598968383985</v>
      </c>
      <c r="BG41">
        <v>614.26598968383985</v>
      </c>
      <c r="BH41">
        <v>472.98481205655668</v>
      </c>
      <c r="BI41">
        <v>472.9848120565566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372.17038813568985</v>
      </c>
      <c r="BE42">
        <v>372.17038813568985</v>
      </c>
      <c r="BF42">
        <v>372.17038813568985</v>
      </c>
      <c r="BG42">
        <v>372.17038813568985</v>
      </c>
      <c r="BH42">
        <v>286.57119886448118</v>
      </c>
      <c r="BI42">
        <v>286.57119886448118</v>
      </c>
      <c r="BJ42" t="s">
        <v>65</v>
      </c>
      <c r="BK42" t="s">
        <v>65</v>
      </c>
      <c r="BL42">
        <v>33.512107977220005</v>
      </c>
      <c r="BM42">
        <v>200</v>
      </c>
    </row>
    <row r="43" spans="1:65" x14ac:dyDescent="0.2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537.7922351023866</v>
      </c>
      <c r="BE43">
        <v>537.7922351023866</v>
      </c>
      <c r="BF43">
        <v>537.7922351023866</v>
      </c>
      <c r="BG43">
        <v>537.7922351023866</v>
      </c>
      <c r="BH43">
        <v>414.10002102883772</v>
      </c>
      <c r="BI43">
        <v>414.10002102883772</v>
      </c>
      <c r="BJ43" t="s">
        <v>65</v>
      </c>
      <c r="BK43" t="s">
        <v>65</v>
      </c>
      <c r="BL43">
        <v>32.623741638419958</v>
      </c>
      <c r="BM43">
        <v>200</v>
      </c>
    </row>
    <row r="44" spans="1:65" x14ac:dyDescent="0.2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644.46298547432968</v>
      </c>
      <c r="BE44">
        <v>644.46298547432968</v>
      </c>
      <c r="BF44">
        <v>644.46298547432968</v>
      </c>
      <c r="BG44">
        <v>644.46298547432968</v>
      </c>
      <c r="BH44">
        <v>496.23649881523386</v>
      </c>
      <c r="BI44">
        <v>496.23649881523386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743.94952058547312</v>
      </c>
      <c r="BE45">
        <v>743.94952058547312</v>
      </c>
      <c r="BF45">
        <v>743.94952058547312</v>
      </c>
      <c r="BG45">
        <v>743.94952058547312</v>
      </c>
      <c r="BH45">
        <v>572.84113085081435</v>
      </c>
      <c r="BI45">
        <v>572.8411308508143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752.09138039176969</v>
      </c>
      <c r="BE46">
        <v>752.09138039176969</v>
      </c>
      <c r="BF46">
        <v>752.09138039176969</v>
      </c>
      <c r="BG46">
        <v>752.09138039176969</v>
      </c>
      <c r="BH46">
        <v>579.11036290166271</v>
      </c>
      <c r="BI46">
        <v>579.1103629016627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1006.6410346032856</v>
      </c>
      <c r="BE47">
        <v>1006.6410346032856</v>
      </c>
      <c r="BF47">
        <v>1006.6410346032856</v>
      </c>
      <c r="BG47">
        <v>1006.6410346032856</v>
      </c>
      <c r="BH47">
        <v>775.11359664452982</v>
      </c>
      <c r="BI47">
        <v>775.11359664452982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1006.6410346032856</v>
      </c>
      <c r="BE48">
        <v>1006.6410346032856</v>
      </c>
      <c r="BF48">
        <v>1006.6410346032856</v>
      </c>
      <c r="BG48">
        <v>1006.6410346032856</v>
      </c>
      <c r="BH48">
        <v>775.11359664452982</v>
      </c>
      <c r="BI48">
        <v>775.11359664452982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767.02315212743656</v>
      </c>
      <c r="BE49">
        <v>767.02315212743656</v>
      </c>
      <c r="BF49">
        <v>767.02315212743656</v>
      </c>
      <c r="BG49">
        <v>767.02315212743656</v>
      </c>
      <c r="BH49">
        <v>590.60782713812625</v>
      </c>
      <c r="BI49">
        <v>590.60782713812625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583.54380104977588</v>
      </c>
      <c r="BE50">
        <v>583.54380104977588</v>
      </c>
      <c r="BF50">
        <v>583.54380104977588</v>
      </c>
      <c r="BG50">
        <v>583.54380104977588</v>
      </c>
      <c r="BH50">
        <v>449.32872680832753</v>
      </c>
      <c r="BI50">
        <v>449.32872680832753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484.41267691978618</v>
      </c>
      <c r="BE51">
        <v>484.41267691978618</v>
      </c>
      <c r="BF51">
        <v>484.41267691978618</v>
      </c>
      <c r="BG51">
        <v>484.41267691978618</v>
      </c>
      <c r="BH51">
        <v>372.99776122823539</v>
      </c>
      <c r="BI51">
        <v>372.99776122823539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388.2824604907857</v>
      </c>
      <c r="BE52">
        <v>388.2824604907857</v>
      </c>
      <c r="BF52">
        <v>388.2824604907857</v>
      </c>
      <c r="BG52">
        <v>388.2824604907857</v>
      </c>
      <c r="BH52">
        <v>298.97749457790496</v>
      </c>
      <c r="BI52">
        <v>298.97749457790496</v>
      </c>
      <c r="BJ52" t="s">
        <v>65</v>
      </c>
      <c r="BK52" t="s">
        <v>65</v>
      </c>
      <c r="BL52">
        <v>32.862412968967298</v>
      </c>
      <c r="BM52">
        <v>200</v>
      </c>
    </row>
    <row r="53" spans="1:65" x14ac:dyDescent="0.2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125.8301293254107</v>
      </c>
      <c r="BE53">
        <v>125.8301293254107</v>
      </c>
      <c r="BF53">
        <v>125.8301293254107</v>
      </c>
      <c r="BG53">
        <v>125.8301293254107</v>
      </c>
      <c r="BH53">
        <v>96.889199580566228</v>
      </c>
      <c r="BI53">
        <v>96.889199580566228</v>
      </c>
      <c r="BJ53" t="s">
        <v>65</v>
      </c>
      <c r="BK53" t="s">
        <v>65</v>
      </c>
      <c r="BL53">
        <v>30.997745683434758</v>
      </c>
      <c r="BM53">
        <v>200</v>
      </c>
    </row>
    <row r="54" spans="1:65" x14ac:dyDescent="0.2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307.67786293499893</v>
      </c>
      <c r="BE54">
        <v>307.67786293499893</v>
      </c>
      <c r="BF54">
        <v>307.67786293499893</v>
      </c>
      <c r="BG54">
        <v>307.67786293499893</v>
      </c>
      <c r="BH54">
        <v>236.91195445994916</v>
      </c>
      <c r="BI54">
        <v>236.91195445994916</v>
      </c>
      <c r="BJ54" t="s">
        <v>65</v>
      </c>
      <c r="BK54" t="s">
        <v>65</v>
      </c>
      <c r="BL54">
        <v>31.521567792150634</v>
      </c>
      <c r="BM54">
        <v>200</v>
      </c>
    </row>
    <row r="55" spans="1:65" x14ac:dyDescent="0.2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454.68046411404634</v>
      </c>
      <c r="BE55">
        <v>454.68046411404634</v>
      </c>
      <c r="BF55">
        <v>454.68046411404634</v>
      </c>
      <c r="BG55">
        <v>454.68046411404634</v>
      </c>
      <c r="BH55">
        <v>350.10395736781567</v>
      </c>
      <c r="BI55">
        <v>350.10395736781567</v>
      </c>
      <c r="BJ55" t="s">
        <v>65</v>
      </c>
      <c r="BK55" t="s">
        <v>65</v>
      </c>
      <c r="BL55">
        <v>33.669899999999998</v>
      </c>
      <c r="BM55">
        <v>200</v>
      </c>
    </row>
    <row r="56" spans="1:65" x14ac:dyDescent="0.2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373.57138072263962</v>
      </c>
      <c r="BE56">
        <v>373.57138072263962</v>
      </c>
      <c r="BF56">
        <v>373.57138072263962</v>
      </c>
      <c r="BG56">
        <v>373.57138072263962</v>
      </c>
      <c r="BH56">
        <v>287.64996315643253</v>
      </c>
      <c r="BI56">
        <v>287.64996315643253</v>
      </c>
      <c r="BJ56" t="s">
        <v>65</v>
      </c>
      <c r="BK56" t="s">
        <v>65</v>
      </c>
      <c r="BL56">
        <v>31.777067436581984</v>
      </c>
      <c r="BM56">
        <v>200</v>
      </c>
    </row>
    <row r="57" spans="1:65" x14ac:dyDescent="0.2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513.34591669970473</v>
      </c>
      <c r="BE57">
        <v>513.34591669970473</v>
      </c>
      <c r="BF57">
        <v>513.34591669970473</v>
      </c>
      <c r="BG57">
        <v>513.34591669970473</v>
      </c>
      <c r="BH57">
        <v>395.2763558587726</v>
      </c>
      <c r="BI57">
        <v>395.2763558587726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552.61079082143681</v>
      </c>
      <c r="BE58">
        <v>552.61079082143681</v>
      </c>
      <c r="BF58">
        <v>552.61079082143681</v>
      </c>
      <c r="BG58">
        <v>552.61079082143681</v>
      </c>
      <c r="BH58">
        <v>425.5103089325064</v>
      </c>
      <c r="BI58">
        <v>425.5103089325064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689.53080141688861</v>
      </c>
      <c r="BE59">
        <v>689.53080141688861</v>
      </c>
      <c r="BF59">
        <v>689.53080141688861</v>
      </c>
      <c r="BG59">
        <v>689.53080141688861</v>
      </c>
      <c r="BH59">
        <v>530.93871709100415</v>
      </c>
      <c r="BI59">
        <v>530.93871709100415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597.87921632292114</v>
      </c>
      <c r="BE60">
        <v>597.87921632292114</v>
      </c>
      <c r="BF60">
        <v>597.87921632292114</v>
      </c>
      <c r="BG60">
        <v>597.87921632292114</v>
      </c>
      <c r="BH60">
        <v>460.36699656864926</v>
      </c>
      <c r="BI60">
        <v>460.36699656864926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327.287503597968</v>
      </c>
      <c r="BE61">
        <v>327.287503597968</v>
      </c>
      <c r="BF61">
        <v>327.287503597968</v>
      </c>
      <c r="BG61">
        <v>327.287503597968</v>
      </c>
      <c r="BH61">
        <v>252.01137777043542</v>
      </c>
      <c r="BI61">
        <v>252.01137777043542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2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498.73494251313571</v>
      </c>
      <c r="BE62">
        <v>498.73494251313571</v>
      </c>
      <c r="BF62">
        <v>498.73494251313571</v>
      </c>
      <c r="BG62">
        <v>498.73494251313571</v>
      </c>
      <c r="BH62">
        <v>384.02590573511446</v>
      </c>
      <c r="BI62">
        <v>384.02590573511446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914.32390608227581</v>
      </c>
      <c r="BE63">
        <v>914.32390608227581</v>
      </c>
      <c r="BF63">
        <v>914.32390608227581</v>
      </c>
      <c r="BG63">
        <v>914.32390608227581</v>
      </c>
      <c r="BH63">
        <v>704.02940768335236</v>
      </c>
      <c r="BI63">
        <v>704.0294076833523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1006.6410346032856</v>
      </c>
      <c r="BE64">
        <v>1006.6410346032856</v>
      </c>
      <c r="BF64">
        <v>1006.6410346032856</v>
      </c>
      <c r="BG64">
        <v>1006.6410346032856</v>
      </c>
      <c r="BH64">
        <v>775.11359664452982</v>
      </c>
      <c r="BI64">
        <v>775.11359664452982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728.8913754093918</v>
      </c>
      <c r="BE65">
        <v>728.8913754093918</v>
      </c>
      <c r="BF65">
        <v>728.8913754093918</v>
      </c>
      <c r="BG65">
        <v>728.8913754093918</v>
      </c>
      <c r="BH65">
        <v>561.24635906523167</v>
      </c>
      <c r="BI65">
        <v>561.24635906523167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868.74578854469155</v>
      </c>
      <c r="BE66">
        <v>868.74578854469155</v>
      </c>
      <c r="BF66">
        <v>868.74578854469155</v>
      </c>
      <c r="BG66">
        <v>868.74578854469155</v>
      </c>
      <c r="BH66">
        <v>668.93425717941261</v>
      </c>
      <c r="BI66">
        <v>668.9342571794126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1006.6410346032856</v>
      </c>
      <c r="BE67">
        <v>1006.6410346032856</v>
      </c>
      <c r="BF67">
        <v>1006.6410346032856</v>
      </c>
      <c r="BG67">
        <v>1006.6410346032856</v>
      </c>
      <c r="BH67">
        <v>775.11359664452982</v>
      </c>
      <c r="BI67">
        <v>775.11359664452982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1006.6410346032856</v>
      </c>
      <c r="BE68">
        <v>1006.6410346032856</v>
      </c>
      <c r="BF68">
        <v>1006.6410346032856</v>
      </c>
      <c r="BG68">
        <v>1006.6410346032856</v>
      </c>
      <c r="BH68">
        <v>775.11359664452982</v>
      </c>
      <c r="BI68">
        <v>775.11359664452982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527.33924470704108</v>
      </c>
      <c r="BE69">
        <v>527.33924470704108</v>
      </c>
      <c r="BF69">
        <v>527.33924470704108</v>
      </c>
      <c r="BG69">
        <v>527.33924470704108</v>
      </c>
      <c r="BH69">
        <v>406.05121842442162</v>
      </c>
      <c r="BI69">
        <v>406.05121842442162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492.6912084756143</v>
      </c>
      <c r="BE70">
        <v>492.6912084756143</v>
      </c>
      <c r="BF70">
        <v>492.6912084756143</v>
      </c>
      <c r="BG70">
        <v>492.6912084756143</v>
      </c>
      <c r="BH70">
        <v>379.37223052622301</v>
      </c>
      <c r="BI70">
        <v>379.37223052622301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643.14234759743397</v>
      </c>
      <c r="BE71">
        <v>643.14234759743397</v>
      </c>
      <c r="BF71">
        <v>643.14234759743397</v>
      </c>
      <c r="BG71">
        <v>643.14234759743397</v>
      </c>
      <c r="BH71">
        <v>495.21960765002416</v>
      </c>
      <c r="BI71">
        <v>495.21960765002416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767.25389009183527</v>
      </c>
      <c r="BE72">
        <v>767.25389009183527</v>
      </c>
      <c r="BF72">
        <v>767.25389009183527</v>
      </c>
      <c r="BG72">
        <v>767.25389009183527</v>
      </c>
      <c r="BH72">
        <v>590.78549537071319</v>
      </c>
      <c r="BI72">
        <v>590.78549537071319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818.61521776093707</v>
      </c>
      <c r="BE73">
        <v>818.61521776093707</v>
      </c>
      <c r="BF73">
        <v>818.61521776093707</v>
      </c>
      <c r="BG73">
        <v>818.61521776093707</v>
      </c>
      <c r="BH73">
        <v>630.33371767592155</v>
      </c>
      <c r="BI73">
        <v>630.3337176759215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841.38119966188276</v>
      </c>
      <c r="BE74">
        <v>841.38119966188276</v>
      </c>
      <c r="BF74">
        <v>841.38119966188276</v>
      </c>
      <c r="BG74">
        <v>841.38119966188276</v>
      </c>
      <c r="BH74">
        <v>647.86352373964974</v>
      </c>
      <c r="BI74">
        <v>647.8635237396497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821.84879480984398</v>
      </c>
      <c r="BE75">
        <v>821.84879480984398</v>
      </c>
      <c r="BF75">
        <v>821.84879480984398</v>
      </c>
      <c r="BG75">
        <v>821.84879480984398</v>
      </c>
      <c r="BH75">
        <v>632.82357200357978</v>
      </c>
      <c r="BI75">
        <v>632.8235720035797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744.65492571220398</v>
      </c>
      <c r="BE76">
        <v>744.65492571220398</v>
      </c>
      <c r="BF76">
        <v>744.65492571220398</v>
      </c>
      <c r="BG76">
        <v>744.65492571220398</v>
      </c>
      <c r="BH76">
        <v>573.38429279839693</v>
      </c>
      <c r="BI76">
        <v>573.38429279839693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775.93471084037401</v>
      </c>
      <c r="BE77">
        <v>775.93471084037401</v>
      </c>
      <c r="BF77">
        <v>775.93471084037401</v>
      </c>
      <c r="BG77">
        <v>775.93471084037401</v>
      </c>
      <c r="BH77">
        <v>597.469727347088</v>
      </c>
      <c r="BI77">
        <v>597.469727347088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503.96600757702237</v>
      </c>
      <c r="BE78">
        <v>503.96600757702237</v>
      </c>
      <c r="BF78">
        <v>503.96600757702237</v>
      </c>
      <c r="BG78">
        <v>503.96600757702237</v>
      </c>
      <c r="BH78">
        <v>388.05382583430725</v>
      </c>
      <c r="BI78">
        <v>388.05382583430725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533.58907712780854</v>
      </c>
      <c r="BE79">
        <v>533.58907712780854</v>
      </c>
      <c r="BF79">
        <v>533.58907712780854</v>
      </c>
      <c r="BG79">
        <v>533.58907712780854</v>
      </c>
      <c r="BH79">
        <v>410.86358938841261</v>
      </c>
      <c r="BI79">
        <v>410.86358938841261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502.55928195546755</v>
      </c>
      <c r="BE80">
        <v>502.55928195546755</v>
      </c>
      <c r="BF80">
        <v>502.55928195546755</v>
      </c>
      <c r="BG80">
        <v>502.55928195546755</v>
      </c>
      <c r="BH80">
        <v>386.97064710570999</v>
      </c>
      <c r="BI80">
        <v>386.97064710570999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500.94544827876126</v>
      </c>
      <c r="BE81">
        <v>500.94544827876126</v>
      </c>
      <c r="BF81">
        <v>500.94544827876126</v>
      </c>
      <c r="BG81">
        <v>500.94544827876126</v>
      </c>
      <c r="BH81">
        <v>385.72799517464614</v>
      </c>
      <c r="BI81">
        <v>385.72799517464614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699.37780485804421</v>
      </c>
      <c r="BE82">
        <v>699.37780485804421</v>
      </c>
      <c r="BF82">
        <v>699.37780485804421</v>
      </c>
      <c r="BG82">
        <v>699.37780485804421</v>
      </c>
      <c r="BH82">
        <v>538.52090974069404</v>
      </c>
      <c r="BI82">
        <v>538.52090974069404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759.37530211058436</v>
      </c>
      <c r="BE83">
        <v>759.37530211058436</v>
      </c>
      <c r="BF83">
        <v>759.37530211058436</v>
      </c>
      <c r="BG83">
        <v>759.37530211058436</v>
      </c>
      <c r="BH83">
        <v>584.71898262514992</v>
      </c>
      <c r="BI83">
        <v>584.71898262514992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682.33232459520434</v>
      </c>
      <c r="BE84">
        <v>682.33232459520434</v>
      </c>
      <c r="BF84">
        <v>682.33232459520434</v>
      </c>
      <c r="BG84">
        <v>682.33232459520434</v>
      </c>
      <c r="BH84">
        <v>525.39588993830739</v>
      </c>
      <c r="BI84">
        <v>525.39588993830739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512.46191644073997</v>
      </c>
      <c r="BE85">
        <v>512.46191644073997</v>
      </c>
      <c r="BF85">
        <v>512.46191644073997</v>
      </c>
      <c r="BG85">
        <v>512.46191644073997</v>
      </c>
      <c r="BH85">
        <v>394.59567565936982</v>
      </c>
      <c r="BI85">
        <v>394.59567565936982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509.42509258351294</v>
      </c>
      <c r="BE86">
        <v>509.42509258351294</v>
      </c>
      <c r="BF86">
        <v>509.42509258351294</v>
      </c>
      <c r="BG86">
        <v>509.42509258351294</v>
      </c>
      <c r="BH86">
        <v>392.25732128930497</v>
      </c>
      <c r="BI86">
        <v>392.25732128930497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706.68299934838046</v>
      </c>
      <c r="BE87">
        <v>706.68299934838046</v>
      </c>
      <c r="BF87">
        <v>706.68299934838046</v>
      </c>
      <c r="BG87">
        <v>706.68299934838046</v>
      </c>
      <c r="BH87">
        <v>544.14590949825299</v>
      </c>
      <c r="BI87">
        <v>544.14590949825299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524.56418894177887</v>
      </c>
      <c r="BE88">
        <v>524.56418894177887</v>
      </c>
      <c r="BF88">
        <v>524.56418894177887</v>
      </c>
      <c r="BG88">
        <v>524.56418894177887</v>
      </c>
      <c r="BH88">
        <v>403.91442548516983</v>
      </c>
      <c r="BI88">
        <v>403.91442548516983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577.21780759909018</v>
      </c>
      <c r="BE89">
        <v>577.21780759909018</v>
      </c>
      <c r="BF89">
        <v>577.21780759909018</v>
      </c>
      <c r="BG89">
        <v>577.21780759909018</v>
      </c>
      <c r="BH89">
        <v>444.45771185129945</v>
      </c>
      <c r="BI89">
        <v>444.45771185129945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772.69234390905626</v>
      </c>
      <c r="BE90">
        <v>772.69234390905626</v>
      </c>
      <c r="BF90">
        <v>772.69234390905626</v>
      </c>
      <c r="BG90">
        <v>772.69234390905626</v>
      </c>
      <c r="BH90">
        <v>594.97310480997328</v>
      </c>
      <c r="BI90">
        <v>594.97310480997328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857.88791769572367</v>
      </c>
      <c r="BE91">
        <v>857.88791769572367</v>
      </c>
      <c r="BF91">
        <v>857.88791769572367</v>
      </c>
      <c r="BG91">
        <v>857.88791769572367</v>
      </c>
      <c r="BH91">
        <v>660.57369662570727</v>
      </c>
      <c r="BI91">
        <v>660.57369662570727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843.27978751570231</v>
      </c>
      <c r="BE92">
        <v>843.27978751570231</v>
      </c>
      <c r="BF92">
        <v>843.27978751570231</v>
      </c>
      <c r="BG92">
        <v>843.27978751570231</v>
      </c>
      <c r="BH92">
        <v>649.32543638709069</v>
      </c>
      <c r="BI92">
        <v>649.32543638709069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747.58316692016876</v>
      </c>
      <c r="BE93">
        <v>747.58316692016876</v>
      </c>
      <c r="BF93">
        <v>747.58316692016876</v>
      </c>
      <c r="BG93">
        <v>747.58316692016876</v>
      </c>
      <c r="BH93">
        <v>575.6390385285298</v>
      </c>
      <c r="BI93">
        <v>575.639038528529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848.82777904942407</v>
      </c>
      <c r="BE94">
        <v>848.82777904942407</v>
      </c>
      <c r="BF94">
        <v>848.82777904942407</v>
      </c>
      <c r="BG94">
        <v>848.82777904942407</v>
      </c>
      <c r="BH94">
        <v>653.59738986805655</v>
      </c>
      <c r="BI94">
        <v>653.59738986805655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841.52153125016355</v>
      </c>
      <c r="BE95">
        <v>841.52153125016355</v>
      </c>
      <c r="BF95">
        <v>841.52153125016355</v>
      </c>
      <c r="BG95">
        <v>841.52153125016355</v>
      </c>
      <c r="BH95">
        <v>647.97157906262578</v>
      </c>
      <c r="BI95">
        <v>647.97157906262578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827.48984998285164</v>
      </c>
      <c r="BE96">
        <v>827.48984998285164</v>
      </c>
      <c r="BF96">
        <v>827.48984998285164</v>
      </c>
      <c r="BG96">
        <v>827.48984998285164</v>
      </c>
      <c r="BH96">
        <v>637.16718448679592</v>
      </c>
      <c r="BI96">
        <v>637.16718448679592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832.47401627272791</v>
      </c>
      <c r="BE97">
        <v>832.47401627272791</v>
      </c>
      <c r="BF97">
        <v>832.47401627272791</v>
      </c>
      <c r="BG97">
        <v>832.47401627272791</v>
      </c>
      <c r="BH97">
        <v>641.00499253000044</v>
      </c>
      <c r="BI97">
        <v>641.0049925300004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905.06819379210435</v>
      </c>
      <c r="BE98">
        <v>905.06819379210435</v>
      </c>
      <c r="BF98">
        <v>905.06819379210435</v>
      </c>
      <c r="BG98">
        <v>905.06819379210435</v>
      </c>
      <c r="BH98">
        <v>696.90250921992038</v>
      </c>
      <c r="BI98">
        <v>696.9025092199203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831.00948687854736</v>
      </c>
      <c r="BE99">
        <v>831.00948687854736</v>
      </c>
      <c r="BF99">
        <v>831.00948687854736</v>
      </c>
      <c r="BG99">
        <v>831.00948687854736</v>
      </c>
      <c r="BH99">
        <v>639.87730489648152</v>
      </c>
      <c r="BI99">
        <v>639.87730489648152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738.07730248406301</v>
      </c>
      <c r="BE100">
        <v>738.07730248406301</v>
      </c>
      <c r="BF100">
        <v>738.07730248406301</v>
      </c>
      <c r="BG100">
        <v>738.07730248406301</v>
      </c>
      <c r="BH100">
        <v>568.31952291272842</v>
      </c>
      <c r="BI100">
        <v>568.3195229127284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605.14900859604927</v>
      </c>
      <c r="BE101">
        <v>605.14900859604927</v>
      </c>
      <c r="BF101">
        <v>605.14900859604927</v>
      </c>
      <c r="BG101">
        <v>605.14900859604927</v>
      </c>
      <c r="BH101">
        <v>465.96473661895794</v>
      </c>
      <c r="BI101">
        <v>465.96473661895794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528.86798000766089</v>
      </c>
      <c r="BE102">
        <v>528.86798000766089</v>
      </c>
      <c r="BF102">
        <v>528.86798000766089</v>
      </c>
      <c r="BG102">
        <v>528.86798000766089</v>
      </c>
      <c r="BH102">
        <v>407.22834460589883</v>
      </c>
      <c r="BI102">
        <v>407.22834460589883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430.48495550432079</v>
      </c>
      <c r="BE103">
        <v>430.48495550432079</v>
      </c>
      <c r="BF103">
        <v>430.48495550432079</v>
      </c>
      <c r="BG103">
        <v>430.48495550432079</v>
      </c>
      <c r="BH103">
        <v>331.47341573832699</v>
      </c>
      <c r="BI103">
        <v>331.47341573832699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473.94469397168228</v>
      </c>
      <c r="BE104">
        <v>473.94469397168228</v>
      </c>
      <c r="BF104">
        <v>473.94469397168228</v>
      </c>
      <c r="BG104">
        <v>473.94469397168228</v>
      </c>
      <c r="BH104">
        <v>364.93741435819527</v>
      </c>
      <c r="BI104">
        <v>364.93741435819527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622.01295441058107</v>
      </c>
      <c r="BE105">
        <v>622.01295441058107</v>
      </c>
      <c r="BF105">
        <v>622.01295441058107</v>
      </c>
      <c r="BG105">
        <v>622.01295441058107</v>
      </c>
      <c r="BH105">
        <v>478.94997489614741</v>
      </c>
      <c r="BI105">
        <v>478.94997489614741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633.75525807925101</v>
      </c>
      <c r="BE106">
        <v>633.75525807925101</v>
      </c>
      <c r="BF106">
        <v>633.75525807925101</v>
      </c>
      <c r="BG106">
        <v>633.75525807925101</v>
      </c>
      <c r="BH106">
        <v>487.99154872102326</v>
      </c>
      <c r="BI106">
        <v>487.99154872102326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723.27945649219146</v>
      </c>
      <c r="BE107">
        <v>723.27945649219146</v>
      </c>
      <c r="BF107">
        <v>723.27945649219146</v>
      </c>
      <c r="BG107">
        <v>723.27945649219146</v>
      </c>
      <c r="BH107">
        <v>556.92518149898751</v>
      </c>
      <c r="BI107">
        <v>556.92518149898751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733.78041399319807</v>
      </c>
      <c r="BE108">
        <v>733.78041399319807</v>
      </c>
      <c r="BF108">
        <v>733.78041399319807</v>
      </c>
      <c r="BG108">
        <v>733.78041399319807</v>
      </c>
      <c r="BH108">
        <v>565.01091877476256</v>
      </c>
      <c r="BI108">
        <v>565.01091877476256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869.98279805491006</v>
      </c>
      <c r="BE109">
        <v>869.98279805491006</v>
      </c>
      <c r="BF109">
        <v>869.98279805491006</v>
      </c>
      <c r="BG109">
        <v>869.98279805491006</v>
      </c>
      <c r="BH109">
        <v>669.88675450228084</v>
      </c>
      <c r="BI109">
        <v>669.8867545022808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867.8710371500689</v>
      </c>
      <c r="BE110">
        <v>867.8710371500689</v>
      </c>
      <c r="BF110">
        <v>867.8710371500689</v>
      </c>
      <c r="BG110">
        <v>867.8710371500689</v>
      </c>
      <c r="BH110">
        <v>668.26069860555299</v>
      </c>
      <c r="BI110">
        <v>668.26069860555299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770.61822559639768</v>
      </c>
      <c r="BE111">
        <v>770.61822559639768</v>
      </c>
      <c r="BF111">
        <v>770.61822559639768</v>
      </c>
      <c r="BG111">
        <v>770.61822559639768</v>
      </c>
      <c r="BH111">
        <v>593.37603370922625</v>
      </c>
      <c r="BI111">
        <v>593.37603370922625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804.0994945798443</v>
      </c>
      <c r="BE112">
        <v>804.0994945798443</v>
      </c>
      <c r="BF112">
        <v>804.0994945798443</v>
      </c>
      <c r="BG112">
        <v>804.0994945798443</v>
      </c>
      <c r="BH112">
        <v>619.15661082648023</v>
      </c>
      <c r="BI112">
        <v>619.15661082648023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705.84646435759646</v>
      </c>
      <c r="BE113">
        <v>705.84646435759646</v>
      </c>
      <c r="BF113">
        <v>705.84646435759646</v>
      </c>
      <c r="BG113">
        <v>705.84646435759646</v>
      </c>
      <c r="BH113">
        <v>543.50177755534935</v>
      </c>
      <c r="BI113">
        <v>543.5017775553493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683.76550186722261</v>
      </c>
      <c r="BE114">
        <v>683.76550186722261</v>
      </c>
      <c r="BF114">
        <v>683.76550186722261</v>
      </c>
      <c r="BG114">
        <v>683.76550186722261</v>
      </c>
      <c r="BH114">
        <v>526.49943643776146</v>
      </c>
      <c r="BI114">
        <v>526.49943643776146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493.65122886340879</v>
      </c>
      <c r="BE115">
        <v>493.65122886340879</v>
      </c>
      <c r="BF115">
        <v>493.65122886340879</v>
      </c>
      <c r="BG115">
        <v>493.65122886340879</v>
      </c>
      <c r="BH115">
        <v>380.11144622482476</v>
      </c>
      <c r="BI115">
        <v>380.11144622482476</v>
      </c>
      <c r="BJ115" t="s">
        <v>65</v>
      </c>
      <c r="BK115" t="s">
        <v>65</v>
      </c>
      <c r="BL115">
        <v>32.792850585195204</v>
      </c>
      <c r="BM115">
        <v>200</v>
      </c>
    </row>
    <row r="116" spans="1:65" x14ac:dyDescent="0.2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439.05445568046571</v>
      </c>
      <c r="BE116">
        <v>439.05445568046571</v>
      </c>
      <c r="BF116">
        <v>439.05445568046571</v>
      </c>
      <c r="BG116">
        <v>439.05445568046571</v>
      </c>
      <c r="BH116">
        <v>338.07193087395854</v>
      </c>
      <c r="BI116">
        <v>338.07193087395854</v>
      </c>
      <c r="BJ116" t="s">
        <v>65</v>
      </c>
      <c r="BK116" t="s">
        <v>65</v>
      </c>
      <c r="BL116">
        <v>32.843811808930631</v>
      </c>
      <c r="BM116">
        <v>200</v>
      </c>
    </row>
    <row r="117" spans="1:65" x14ac:dyDescent="0.2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383.70221699288606</v>
      </c>
      <c r="BE117">
        <v>383.70221699288606</v>
      </c>
      <c r="BF117">
        <v>383.70221699288606</v>
      </c>
      <c r="BG117">
        <v>383.70221699288606</v>
      </c>
      <c r="BH117">
        <v>295.45070708452226</v>
      </c>
      <c r="BI117">
        <v>295.45070708452226</v>
      </c>
      <c r="BJ117" t="s">
        <v>65</v>
      </c>
      <c r="BK117" t="s">
        <v>65</v>
      </c>
      <c r="BL117">
        <v>27.744429962645974</v>
      </c>
      <c r="BM117">
        <v>200</v>
      </c>
    </row>
    <row r="118" spans="1:65" x14ac:dyDescent="0.2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487.93855715136709</v>
      </c>
      <c r="BE118">
        <v>487.93855715136709</v>
      </c>
      <c r="BF118">
        <v>487.93855715136709</v>
      </c>
      <c r="BG118">
        <v>487.93855715136709</v>
      </c>
      <c r="BH118">
        <v>375.71268900655269</v>
      </c>
      <c r="BI118">
        <v>375.71268900655269</v>
      </c>
      <c r="BJ118" t="s">
        <v>65</v>
      </c>
      <c r="BK118" t="s">
        <v>65</v>
      </c>
      <c r="BL118">
        <v>29.126335720136552</v>
      </c>
      <c r="BM118">
        <v>200</v>
      </c>
    </row>
    <row r="119" spans="1:65" x14ac:dyDescent="0.2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489.10544091266343</v>
      </c>
      <c r="BE119">
        <v>489.10544091266343</v>
      </c>
      <c r="BF119">
        <v>489.10544091266343</v>
      </c>
      <c r="BG119">
        <v>489.10544091266343</v>
      </c>
      <c r="BH119">
        <v>376.6111895027509</v>
      </c>
      <c r="BI119">
        <v>376.6111895027509</v>
      </c>
      <c r="BJ119" t="s">
        <v>65</v>
      </c>
      <c r="BK119" t="s">
        <v>65</v>
      </c>
      <c r="BL119">
        <v>33.218682297169302</v>
      </c>
      <c r="BM119">
        <v>200</v>
      </c>
    </row>
    <row r="120" spans="1:65" x14ac:dyDescent="0.2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608.31487853579085</v>
      </c>
      <c r="BE120">
        <v>608.31487853579085</v>
      </c>
      <c r="BF120">
        <v>608.31487853579085</v>
      </c>
      <c r="BG120">
        <v>608.31487853579085</v>
      </c>
      <c r="BH120">
        <v>468.40245647255898</v>
      </c>
      <c r="BI120">
        <v>468.4024564725589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845.16301345002773</v>
      </c>
      <c r="BE121">
        <v>845.16301345002773</v>
      </c>
      <c r="BF121">
        <v>845.16301345002773</v>
      </c>
      <c r="BG121">
        <v>845.16301345002773</v>
      </c>
      <c r="BH121">
        <v>650.77552035652127</v>
      </c>
      <c r="BI121">
        <v>650.77552035652127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864.62038094844081</v>
      </c>
      <c r="BE122">
        <v>864.62038094844081</v>
      </c>
      <c r="BF122">
        <v>864.62038094844081</v>
      </c>
      <c r="BG122">
        <v>864.62038094844081</v>
      </c>
      <c r="BH122">
        <v>665.7576933302995</v>
      </c>
      <c r="BI122">
        <v>665.757693330299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927.3134752597972</v>
      </c>
      <c r="BE123">
        <v>927.3134752597972</v>
      </c>
      <c r="BF123">
        <v>927.3134752597972</v>
      </c>
      <c r="BG123">
        <v>927.3134752597972</v>
      </c>
      <c r="BH123">
        <v>714.03137595004387</v>
      </c>
      <c r="BI123">
        <v>714.03137595004387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893.80051545371475</v>
      </c>
      <c r="BE124">
        <v>893.80051545371475</v>
      </c>
      <c r="BF124">
        <v>893.80051545371475</v>
      </c>
      <c r="BG124">
        <v>893.80051545371475</v>
      </c>
      <c r="BH124">
        <v>688.22639689936045</v>
      </c>
      <c r="BI124">
        <v>688.2263968993604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1006.6410346032856</v>
      </c>
      <c r="BE125">
        <v>1006.6410346032856</v>
      </c>
      <c r="BF125">
        <v>1006.6410346032856</v>
      </c>
      <c r="BG125">
        <v>1006.6410346032856</v>
      </c>
      <c r="BH125">
        <v>775.11359664452982</v>
      </c>
      <c r="BI125">
        <v>775.11359664452982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1006.6410346032856</v>
      </c>
      <c r="BE126">
        <v>1006.6410346032856</v>
      </c>
      <c r="BF126">
        <v>1006.6410346032856</v>
      </c>
      <c r="BG126">
        <v>1006.6410346032856</v>
      </c>
      <c r="BH126">
        <v>775.11359664452982</v>
      </c>
      <c r="BI126">
        <v>775.11359664452982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740.33036275971369</v>
      </c>
      <c r="BE127">
        <v>740.33036275971369</v>
      </c>
      <c r="BF127">
        <v>740.33036275971369</v>
      </c>
      <c r="BG127">
        <v>740.33036275971369</v>
      </c>
      <c r="BH127">
        <v>570.05437932497966</v>
      </c>
      <c r="BI127">
        <v>570.05437932497966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366.45915859196685</v>
      </c>
      <c r="BE128">
        <v>366.45915859196685</v>
      </c>
      <c r="BF128">
        <v>366.45915859196685</v>
      </c>
      <c r="BG128">
        <v>366.45915859196685</v>
      </c>
      <c r="BH128">
        <v>282.17355211581446</v>
      </c>
      <c r="BI128">
        <v>282.17355211581446</v>
      </c>
      <c r="BJ128" t="s">
        <v>65</v>
      </c>
      <c r="BK128" t="s">
        <v>65</v>
      </c>
      <c r="BL128">
        <v>32.27601481876782</v>
      </c>
      <c r="BM128">
        <v>200</v>
      </c>
    </row>
    <row r="129" spans="1:65" x14ac:dyDescent="0.2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535.59443734667252</v>
      </c>
      <c r="BE129">
        <v>535.59443734667252</v>
      </c>
      <c r="BF129">
        <v>535.59443734667252</v>
      </c>
      <c r="BG129">
        <v>535.59443734667252</v>
      </c>
      <c r="BH129">
        <v>412.40771675693787</v>
      </c>
      <c r="BI129">
        <v>412.4077167569378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549.06463532496093</v>
      </c>
      <c r="BE130">
        <v>549.06463532496093</v>
      </c>
      <c r="BF130">
        <v>549.06463532496093</v>
      </c>
      <c r="BG130">
        <v>549.06463532496093</v>
      </c>
      <c r="BH130">
        <v>422.77976920021985</v>
      </c>
      <c r="BI130">
        <v>422.77976920021985</v>
      </c>
      <c r="BJ130" t="s">
        <v>65</v>
      </c>
      <c r="BK130" t="s">
        <v>65</v>
      </c>
      <c r="BL130">
        <v>32.624383706238262</v>
      </c>
      <c r="BM130">
        <v>200</v>
      </c>
    </row>
    <row r="131" spans="1:65" x14ac:dyDescent="0.2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387.09979355873958</v>
      </c>
      <c r="BE131">
        <v>387.09979355873958</v>
      </c>
      <c r="BF131">
        <v>387.09979355873958</v>
      </c>
      <c r="BG131">
        <v>387.09979355873958</v>
      </c>
      <c r="BH131">
        <v>298.06684104022946</v>
      </c>
      <c r="BI131">
        <v>298.06684104022946</v>
      </c>
      <c r="BJ131" t="s">
        <v>65</v>
      </c>
      <c r="BK131" t="s">
        <v>65</v>
      </c>
      <c r="BL131">
        <v>28.758075042688152</v>
      </c>
      <c r="BM131">
        <v>200</v>
      </c>
    </row>
    <row r="132" spans="1:65" x14ac:dyDescent="0.2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239.34298602106466</v>
      </c>
      <c r="BE132">
        <v>239.34298602106466</v>
      </c>
      <c r="BF132">
        <v>239.34298602106466</v>
      </c>
      <c r="BG132">
        <v>239.34298602106466</v>
      </c>
      <c r="BH132">
        <v>184.29409923621978</v>
      </c>
      <c r="BI132">
        <v>184.29409923621978</v>
      </c>
      <c r="BJ132" t="s">
        <v>65</v>
      </c>
      <c r="BK132" t="s">
        <v>65</v>
      </c>
      <c r="BL132">
        <v>28.819372827469657</v>
      </c>
      <c r="BM132">
        <v>200</v>
      </c>
    </row>
    <row r="133" spans="1:65" x14ac:dyDescent="0.2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548.64299103720441</v>
      </c>
      <c r="BE133">
        <v>548.64299103720441</v>
      </c>
      <c r="BF133">
        <v>548.64299103720441</v>
      </c>
      <c r="BG133">
        <v>548.64299103720441</v>
      </c>
      <c r="BH133">
        <v>422.45510309864738</v>
      </c>
      <c r="BI133">
        <v>422.45510309864738</v>
      </c>
      <c r="BJ133" t="s">
        <v>65</v>
      </c>
      <c r="BK133" t="s">
        <v>65</v>
      </c>
      <c r="BL133">
        <v>33.276918557945798</v>
      </c>
      <c r="BM133">
        <v>200</v>
      </c>
    </row>
    <row r="134" spans="1:65" x14ac:dyDescent="0.2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886.17557370470581</v>
      </c>
      <c r="BE134">
        <v>886.17557370470581</v>
      </c>
      <c r="BF134">
        <v>886.17557370470581</v>
      </c>
      <c r="BG134">
        <v>886.17557370470581</v>
      </c>
      <c r="BH134">
        <v>682.35519175262345</v>
      </c>
      <c r="BI134">
        <v>682.35519175262345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691.14722940384831</v>
      </c>
      <c r="BE135">
        <v>691.14722940384831</v>
      </c>
      <c r="BF135">
        <v>691.14722940384831</v>
      </c>
      <c r="BG135">
        <v>691.14722940384831</v>
      </c>
      <c r="BH135">
        <v>532.18336664096319</v>
      </c>
      <c r="BI135">
        <v>532.1833666409631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697.699797048346</v>
      </c>
      <c r="BE136">
        <v>697.699797048346</v>
      </c>
      <c r="BF136">
        <v>697.699797048346</v>
      </c>
      <c r="BG136">
        <v>697.699797048346</v>
      </c>
      <c r="BH136">
        <v>537.22884372722649</v>
      </c>
      <c r="BI136">
        <v>537.22884372722649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642.98029809657692</v>
      </c>
      <c r="BE137">
        <v>642.98029809657692</v>
      </c>
      <c r="BF137">
        <v>642.98029809657692</v>
      </c>
      <c r="BG137">
        <v>642.98029809657692</v>
      </c>
      <c r="BH137">
        <v>495.09482953436429</v>
      </c>
      <c r="BI137">
        <v>495.09482953436429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613.56320455038826</v>
      </c>
      <c r="BE138">
        <v>613.56320455038826</v>
      </c>
      <c r="BF138">
        <v>613.56320455038826</v>
      </c>
      <c r="BG138">
        <v>613.56320455038826</v>
      </c>
      <c r="BH138">
        <v>472.44366750379896</v>
      </c>
      <c r="BI138">
        <v>472.44366750379896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551.13283261709341</v>
      </c>
      <c r="BE139">
        <v>551.13283261709341</v>
      </c>
      <c r="BF139">
        <v>551.13283261709341</v>
      </c>
      <c r="BG139">
        <v>551.13283261709341</v>
      </c>
      <c r="BH139">
        <v>424.37228111516185</v>
      </c>
      <c r="BI139">
        <v>424.37228111516185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764.07672959066713</v>
      </c>
      <c r="BE140">
        <v>764.07672959066713</v>
      </c>
      <c r="BF140">
        <v>764.07672959066713</v>
      </c>
      <c r="BG140">
        <v>764.07672959066713</v>
      </c>
      <c r="BH140">
        <v>588.33908178481374</v>
      </c>
      <c r="BI140">
        <v>588.3390817848137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663.01651200000083</v>
      </c>
      <c r="BE141">
        <v>663.01651200000083</v>
      </c>
      <c r="BF141">
        <v>663.01651200000083</v>
      </c>
      <c r="BG141">
        <v>663.01651200000083</v>
      </c>
      <c r="BH141">
        <v>510.5227142400006</v>
      </c>
      <c r="BI141">
        <v>510.5227142400006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681.30671134050135</v>
      </c>
      <c r="BE142">
        <v>681.30671134050135</v>
      </c>
      <c r="BF142">
        <v>681.30671134050135</v>
      </c>
      <c r="BG142">
        <v>681.30671134050135</v>
      </c>
      <c r="BH142">
        <v>524.60616773218601</v>
      </c>
      <c r="BI142">
        <v>524.60616773218601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780.97139703921653</v>
      </c>
      <c r="BE143">
        <v>780.97139703921653</v>
      </c>
      <c r="BF143">
        <v>780.97139703921653</v>
      </c>
      <c r="BG143">
        <v>780.97139703921653</v>
      </c>
      <c r="BH143">
        <v>601.34797572019659</v>
      </c>
      <c r="BI143">
        <v>601.3479757201965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658.72039650083764</v>
      </c>
      <c r="BE144">
        <v>658.72039650083764</v>
      </c>
      <c r="BF144">
        <v>658.72039650083764</v>
      </c>
      <c r="BG144">
        <v>658.72039650083764</v>
      </c>
      <c r="BH144">
        <v>507.214705305645</v>
      </c>
      <c r="BI144">
        <v>507.214705305645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668.82264665269952</v>
      </c>
      <c r="BE145">
        <v>668.82264665269952</v>
      </c>
      <c r="BF145">
        <v>668.82264665269952</v>
      </c>
      <c r="BG145">
        <v>668.82264665269952</v>
      </c>
      <c r="BH145">
        <v>514.99343792257866</v>
      </c>
      <c r="BI145">
        <v>514.99343792257866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321.36366938020092</v>
      </c>
      <c r="BE146">
        <v>321.36366938020092</v>
      </c>
      <c r="BF146">
        <v>321.36366938020092</v>
      </c>
      <c r="BG146">
        <v>321.36366938020092</v>
      </c>
      <c r="BH146">
        <v>247.45002542275475</v>
      </c>
      <c r="BI146">
        <v>247.45002542275475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383.16404789228665</v>
      </c>
      <c r="BE147">
        <v>383.16404789228665</v>
      </c>
      <c r="BF147">
        <v>383.16404789228665</v>
      </c>
      <c r="BG147">
        <v>383.16404789228665</v>
      </c>
      <c r="BH147">
        <v>295.03631687706076</v>
      </c>
      <c r="BI147">
        <v>295.03631687706076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2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241.00292383962895</v>
      </c>
      <c r="BE148">
        <v>241.00292383962895</v>
      </c>
      <c r="BF148">
        <v>241.00292383962895</v>
      </c>
      <c r="BG148">
        <v>241.00292383962895</v>
      </c>
      <c r="BH148">
        <v>185.5722513565143</v>
      </c>
      <c r="BI148">
        <v>185.5722513565143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215.20266056331093</v>
      </c>
      <c r="BE149">
        <v>215.20266056331093</v>
      </c>
      <c r="BF149">
        <v>215.20266056331093</v>
      </c>
      <c r="BG149">
        <v>215.20266056331093</v>
      </c>
      <c r="BH149">
        <v>165.70604863374939</v>
      </c>
      <c r="BI149">
        <v>165.7060486337493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301.54244887648309</v>
      </c>
      <c r="BE150">
        <v>301.54244887648309</v>
      </c>
      <c r="BF150">
        <v>301.54244887648309</v>
      </c>
      <c r="BG150">
        <v>301.54244887648309</v>
      </c>
      <c r="BH150">
        <v>232.18768563489198</v>
      </c>
      <c r="BI150">
        <v>232.18768563489198</v>
      </c>
      <c r="BJ150" t="s">
        <v>65</v>
      </c>
      <c r="BK150" t="s">
        <v>65</v>
      </c>
      <c r="BL150">
        <v>32.058368460555812</v>
      </c>
      <c r="BM150">
        <v>200</v>
      </c>
    </row>
    <row r="151" spans="1:65" x14ac:dyDescent="0.2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492.00281776908179</v>
      </c>
      <c r="BE151">
        <v>492.00281776908179</v>
      </c>
      <c r="BF151">
        <v>492.00281776908179</v>
      </c>
      <c r="BG151">
        <v>492.00281776908179</v>
      </c>
      <c r="BH151">
        <v>378.842169682193</v>
      </c>
      <c r="BI151">
        <v>378.842169682193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786.48055325871235</v>
      </c>
      <c r="BE152">
        <v>786.48055325871235</v>
      </c>
      <c r="BF152">
        <v>786.48055325871235</v>
      </c>
      <c r="BG152">
        <v>786.48055325871235</v>
      </c>
      <c r="BH152">
        <v>605.59002600920849</v>
      </c>
      <c r="BI152">
        <v>605.5900260092084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843.06587412368015</v>
      </c>
      <c r="BE153">
        <v>843.06587412368015</v>
      </c>
      <c r="BF153">
        <v>843.06587412368015</v>
      </c>
      <c r="BG153">
        <v>843.06587412368015</v>
      </c>
      <c r="BH153">
        <v>649.16072307523359</v>
      </c>
      <c r="BI153">
        <v>649.16072307523359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1006.6410346032856</v>
      </c>
      <c r="BE154">
        <v>1006.6410346032856</v>
      </c>
      <c r="BF154">
        <v>1006.6410346032856</v>
      </c>
      <c r="BG154">
        <v>1006.6410346032856</v>
      </c>
      <c r="BH154">
        <v>775.11359664452982</v>
      </c>
      <c r="BI154">
        <v>775.11359664452982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1006.6410346032856</v>
      </c>
      <c r="BE155">
        <v>1006.6410346032856</v>
      </c>
      <c r="BF155">
        <v>1006.6410346032856</v>
      </c>
      <c r="BG155">
        <v>1006.6410346032856</v>
      </c>
      <c r="BH155">
        <v>775.11359664452982</v>
      </c>
      <c r="BI155">
        <v>775.11359664452982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931.55544204651369</v>
      </c>
      <c r="BE156">
        <v>931.55544204651369</v>
      </c>
      <c r="BF156">
        <v>931.55544204651369</v>
      </c>
      <c r="BG156">
        <v>931.55544204651369</v>
      </c>
      <c r="BH156">
        <v>717.29769037581559</v>
      </c>
      <c r="BI156">
        <v>717.2976903758155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744.0878855202244</v>
      </c>
      <c r="BE157">
        <v>744.0878855202244</v>
      </c>
      <c r="BF157">
        <v>744.0878855202244</v>
      </c>
      <c r="BG157">
        <v>744.0878855202244</v>
      </c>
      <c r="BH157">
        <v>572.94767185057276</v>
      </c>
      <c r="BI157">
        <v>572.9476718505727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655.4045400687595</v>
      </c>
      <c r="BE158">
        <v>655.4045400687595</v>
      </c>
      <c r="BF158">
        <v>655.4045400687595</v>
      </c>
      <c r="BG158">
        <v>655.4045400687595</v>
      </c>
      <c r="BH158">
        <v>504.66149585294488</v>
      </c>
      <c r="BI158">
        <v>504.66149585294488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571.36692192287637</v>
      </c>
      <c r="BE159">
        <v>571.36692192287637</v>
      </c>
      <c r="BF159">
        <v>571.36692192287637</v>
      </c>
      <c r="BG159">
        <v>571.36692192287637</v>
      </c>
      <c r="BH159">
        <v>439.95252988061475</v>
      </c>
      <c r="BI159">
        <v>439.95252988061475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399.98957549139732</v>
      </c>
      <c r="BE160">
        <v>399.98957549139732</v>
      </c>
      <c r="BF160">
        <v>399.98957549139732</v>
      </c>
      <c r="BG160">
        <v>399.98957549139732</v>
      </c>
      <c r="BH160">
        <v>307.99197312837595</v>
      </c>
      <c r="BI160">
        <v>307.99197312837595</v>
      </c>
      <c r="BJ160" t="s">
        <v>65</v>
      </c>
      <c r="BK160" t="s">
        <v>65</v>
      </c>
      <c r="BL160">
        <v>33.669899999999998</v>
      </c>
      <c r="BM160">
        <v>200</v>
      </c>
    </row>
    <row r="161" spans="1:65" x14ac:dyDescent="0.2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292.69350451689934</v>
      </c>
      <c r="BE161">
        <v>292.69350451689934</v>
      </c>
      <c r="BF161">
        <v>292.69350451689934</v>
      </c>
      <c r="BG161">
        <v>292.69350451689934</v>
      </c>
      <c r="BH161">
        <v>225.37399847801248</v>
      </c>
      <c r="BI161">
        <v>225.37399847801248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2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351.50521115679993</v>
      </c>
      <c r="BE162">
        <v>351.50521115679993</v>
      </c>
      <c r="BF162">
        <v>351.50521115679993</v>
      </c>
      <c r="BG162">
        <v>351.50521115679993</v>
      </c>
      <c r="BH162">
        <v>270.65901259073598</v>
      </c>
      <c r="BI162">
        <v>270.65901259073598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2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448.56985629026684</v>
      </c>
      <c r="BE163">
        <v>448.56985629026684</v>
      </c>
      <c r="BF163">
        <v>448.56985629026684</v>
      </c>
      <c r="BG163">
        <v>448.56985629026684</v>
      </c>
      <c r="BH163">
        <v>345.39878934350548</v>
      </c>
      <c r="BI163">
        <v>345.3987893435054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320.26710109329179</v>
      </c>
      <c r="BE164">
        <v>320.26710109329179</v>
      </c>
      <c r="BF164">
        <v>320.26710109329179</v>
      </c>
      <c r="BG164">
        <v>320.26710109329179</v>
      </c>
      <c r="BH164">
        <v>246.60566784183465</v>
      </c>
      <c r="BI164">
        <v>246.60566784183465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337.87759632236549</v>
      </c>
      <c r="BE165">
        <v>337.87759632236549</v>
      </c>
      <c r="BF165">
        <v>337.87759632236549</v>
      </c>
      <c r="BG165">
        <v>337.87759632236549</v>
      </c>
      <c r="BH165">
        <v>260.16574916822145</v>
      </c>
      <c r="BI165">
        <v>260.16574916822145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542.39637913788488</v>
      </c>
      <c r="BE166">
        <v>542.39637913788488</v>
      </c>
      <c r="BF166">
        <v>542.39637913788488</v>
      </c>
      <c r="BG166">
        <v>542.39637913788488</v>
      </c>
      <c r="BH166">
        <v>417.64521193617139</v>
      </c>
      <c r="BI166">
        <v>417.64521193617139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684.94893510443183</v>
      </c>
      <c r="BE167">
        <v>684.94893510443183</v>
      </c>
      <c r="BF167">
        <v>684.94893510443183</v>
      </c>
      <c r="BG167">
        <v>684.94893510443183</v>
      </c>
      <c r="BH167">
        <v>527.41068003041255</v>
      </c>
      <c r="BI167">
        <v>527.41068003041255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585.69173563925915</v>
      </c>
      <c r="BE168">
        <v>585.69173563925915</v>
      </c>
      <c r="BF168">
        <v>585.69173563925915</v>
      </c>
      <c r="BG168">
        <v>585.69173563925915</v>
      </c>
      <c r="BH168">
        <v>450.98263644222953</v>
      </c>
      <c r="BI168">
        <v>450.98263644222953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540.12943428056394</v>
      </c>
      <c r="BE169">
        <v>540.12943428056394</v>
      </c>
      <c r="BF169">
        <v>540.12943428056394</v>
      </c>
      <c r="BG169">
        <v>540.12943428056394</v>
      </c>
      <c r="BH169">
        <v>415.89966439603427</v>
      </c>
      <c r="BI169">
        <v>415.89966439603427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613.42779850656541</v>
      </c>
      <c r="BE170">
        <v>613.42779850656541</v>
      </c>
      <c r="BF170">
        <v>613.42779850656541</v>
      </c>
      <c r="BG170">
        <v>613.42779850656541</v>
      </c>
      <c r="BH170">
        <v>472.33940485005536</v>
      </c>
      <c r="BI170">
        <v>472.3394048500553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607.04850411835071</v>
      </c>
      <c r="BE171">
        <v>607.04850411835071</v>
      </c>
      <c r="BF171">
        <v>607.04850411835071</v>
      </c>
      <c r="BG171">
        <v>607.04850411835071</v>
      </c>
      <c r="BH171">
        <v>467.42734817113006</v>
      </c>
      <c r="BI171">
        <v>467.42734817113006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534.01413343575905</v>
      </c>
      <c r="BE172">
        <v>534.01413343575905</v>
      </c>
      <c r="BF172">
        <v>534.01413343575905</v>
      </c>
      <c r="BG172">
        <v>534.01413343575905</v>
      </c>
      <c r="BH172">
        <v>411.19088274553451</v>
      </c>
      <c r="BI172">
        <v>411.19088274553451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493.33359917136318</v>
      </c>
      <c r="BE173">
        <v>493.33359917136318</v>
      </c>
      <c r="BF173">
        <v>493.33359917136318</v>
      </c>
      <c r="BG173">
        <v>493.33359917136318</v>
      </c>
      <c r="BH173">
        <v>379.86687136194968</v>
      </c>
      <c r="BI173">
        <v>379.8668713619496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571.69479082064538</v>
      </c>
      <c r="BE174">
        <v>571.69479082064538</v>
      </c>
      <c r="BF174">
        <v>571.69479082064538</v>
      </c>
      <c r="BG174">
        <v>571.69479082064538</v>
      </c>
      <c r="BH174">
        <v>440.20498893189693</v>
      </c>
      <c r="BI174">
        <v>440.20498893189693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615.86094363631389</v>
      </c>
      <c r="BE175">
        <v>615.86094363631389</v>
      </c>
      <c r="BF175">
        <v>615.86094363631389</v>
      </c>
      <c r="BG175">
        <v>615.86094363631389</v>
      </c>
      <c r="BH175">
        <v>474.21292659996163</v>
      </c>
      <c r="BI175">
        <v>474.21292659996163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673.20457104699165</v>
      </c>
      <c r="BE176">
        <v>673.20457104699165</v>
      </c>
      <c r="BF176">
        <v>673.20457104699165</v>
      </c>
      <c r="BG176">
        <v>673.20457104699165</v>
      </c>
      <c r="BH176">
        <v>518.36751970618354</v>
      </c>
      <c r="BI176">
        <v>518.3675197061835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795.30876719957769</v>
      </c>
      <c r="BE177">
        <v>795.30876719957769</v>
      </c>
      <c r="BF177">
        <v>795.30876719957769</v>
      </c>
      <c r="BG177">
        <v>795.30876719957769</v>
      </c>
      <c r="BH177">
        <v>612.38775074367493</v>
      </c>
      <c r="BI177">
        <v>612.3877507436749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766.1871882109424</v>
      </c>
      <c r="BE178">
        <v>766.1871882109424</v>
      </c>
      <c r="BF178">
        <v>766.1871882109424</v>
      </c>
      <c r="BG178">
        <v>766.1871882109424</v>
      </c>
      <c r="BH178">
        <v>589.96413492242561</v>
      </c>
      <c r="BI178">
        <v>589.9641349224256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765.39116725040822</v>
      </c>
      <c r="BE179">
        <v>765.39116725040822</v>
      </c>
      <c r="BF179">
        <v>765.39116725040822</v>
      </c>
      <c r="BG179">
        <v>765.39116725040822</v>
      </c>
      <c r="BH179">
        <v>589.35119878281432</v>
      </c>
      <c r="BI179">
        <v>589.35119878281432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723.312471635522</v>
      </c>
      <c r="BE180">
        <v>723.312471635522</v>
      </c>
      <c r="BF180">
        <v>723.312471635522</v>
      </c>
      <c r="BG180">
        <v>723.312471635522</v>
      </c>
      <c r="BH180">
        <v>556.95060315935189</v>
      </c>
      <c r="BI180">
        <v>556.9506031593518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912.34416643441705</v>
      </c>
      <c r="BE181">
        <v>912.34416643441705</v>
      </c>
      <c r="BF181">
        <v>912.34416643441705</v>
      </c>
      <c r="BG181">
        <v>912.34416643441705</v>
      </c>
      <c r="BH181">
        <v>702.50500815450118</v>
      </c>
      <c r="BI181">
        <v>702.5050081545011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1006.6410346032856</v>
      </c>
      <c r="BE182">
        <v>1006.6410346032856</v>
      </c>
      <c r="BF182">
        <v>1006.6410346032856</v>
      </c>
      <c r="BG182">
        <v>1006.6410346032856</v>
      </c>
      <c r="BH182">
        <v>775.11359664452982</v>
      </c>
      <c r="BI182">
        <v>775.11359664452982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1006.6410346032856</v>
      </c>
      <c r="BE183">
        <v>1006.6410346032856</v>
      </c>
      <c r="BF183">
        <v>1006.6410346032856</v>
      </c>
      <c r="BG183">
        <v>1006.6410346032856</v>
      </c>
      <c r="BH183">
        <v>775.11359664452982</v>
      </c>
      <c r="BI183">
        <v>775.11359664452982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1006.6410346032856</v>
      </c>
      <c r="BE184">
        <v>1006.6410346032856</v>
      </c>
      <c r="BF184">
        <v>1006.6410346032856</v>
      </c>
      <c r="BG184">
        <v>1006.6410346032856</v>
      </c>
      <c r="BH184">
        <v>775.11359664452982</v>
      </c>
      <c r="BI184">
        <v>775.11359664452982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1006.6410346032856</v>
      </c>
      <c r="BE185">
        <v>1006.6410346032856</v>
      </c>
      <c r="BF185">
        <v>1006.6410346032856</v>
      </c>
      <c r="BG185">
        <v>1006.6410346032856</v>
      </c>
      <c r="BH185">
        <v>775.11359664452982</v>
      </c>
      <c r="BI185">
        <v>775.11359664452982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1006.6410346032856</v>
      </c>
      <c r="BE186">
        <v>1006.6410346032856</v>
      </c>
      <c r="BF186">
        <v>1006.6410346032856</v>
      </c>
      <c r="BG186">
        <v>1006.6410346032856</v>
      </c>
      <c r="BH186">
        <v>775.11359664452982</v>
      </c>
      <c r="BI186">
        <v>775.11359664452982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1006.6410346032856</v>
      </c>
      <c r="BE187">
        <v>1006.6410346032856</v>
      </c>
      <c r="BF187">
        <v>1006.6410346032856</v>
      </c>
      <c r="BG187">
        <v>1006.6410346032856</v>
      </c>
      <c r="BH187">
        <v>775.11359664452982</v>
      </c>
      <c r="BI187">
        <v>775.11359664452982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829.84165528944095</v>
      </c>
      <c r="BE188">
        <v>829.84165528944095</v>
      </c>
      <c r="BF188">
        <v>829.84165528944095</v>
      </c>
      <c r="BG188">
        <v>829.84165528944095</v>
      </c>
      <c r="BH188">
        <v>638.97807457286956</v>
      </c>
      <c r="BI188">
        <v>638.9780745728695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668.92805480929644</v>
      </c>
      <c r="BE189">
        <v>668.92805480929644</v>
      </c>
      <c r="BF189">
        <v>668.92805480929644</v>
      </c>
      <c r="BG189">
        <v>668.92805480929644</v>
      </c>
      <c r="BH189">
        <v>515.07460220315818</v>
      </c>
      <c r="BI189">
        <v>515.07460220315818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608.89262568342201</v>
      </c>
      <c r="BE190">
        <v>608.89262568342201</v>
      </c>
      <c r="BF190">
        <v>608.89262568342201</v>
      </c>
      <c r="BG190">
        <v>608.89262568342201</v>
      </c>
      <c r="BH190">
        <v>468.84732177623505</v>
      </c>
      <c r="BI190">
        <v>468.84732177623505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647.8536444850638</v>
      </c>
      <c r="BE191">
        <v>647.8536444850638</v>
      </c>
      <c r="BF191">
        <v>647.8536444850638</v>
      </c>
      <c r="BG191">
        <v>647.8536444850638</v>
      </c>
      <c r="BH191">
        <v>498.84730625349914</v>
      </c>
      <c r="BI191">
        <v>498.84730625349914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588.43682133610366</v>
      </c>
      <c r="BE192">
        <v>588.43682133610366</v>
      </c>
      <c r="BF192">
        <v>588.43682133610366</v>
      </c>
      <c r="BG192">
        <v>588.43682133610366</v>
      </c>
      <c r="BH192">
        <v>453.09635242879989</v>
      </c>
      <c r="BI192">
        <v>453.0963524287998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495.84909609211616</v>
      </c>
      <c r="BE193">
        <v>495.84909609211616</v>
      </c>
      <c r="BF193">
        <v>495.84909609211616</v>
      </c>
      <c r="BG193">
        <v>495.84909609211616</v>
      </c>
      <c r="BH193">
        <v>381.80380399092945</v>
      </c>
      <c r="BI193">
        <v>381.80380399092945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475.41085368067212</v>
      </c>
      <c r="BE194">
        <v>475.41085368067212</v>
      </c>
      <c r="BF194">
        <v>475.41085368067212</v>
      </c>
      <c r="BG194">
        <v>475.41085368067212</v>
      </c>
      <c r="BH194">
        <v>366.06635733411758</v>
      </c>
      <c r="BI194">
        <v>366.06635733411758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605.53698301253223</v>
      </c>
      <c r="BE195">
        <v>605.53698301253223</v>
      </c>
      <c r="BF195">
        <v>605.53698301253223</v>
      </c>
      <c r="BG195">
        <v>605.53698301253223</v>
      </c>
      <c r="BH195">
        <v>466.2634769196498</v>
      </c>
      <c r="BI195">
        <v>466.263476919649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577.63109043389318</v>
      </c>
      <c r="BE196">
        <v>577.63109043389318</v>
      </c>
      <c r="BF196">
        <v>577.63109043389318</v>
      </c>
      <c r="BG196">
        <v>577.63109043389318</v>
      </c>
      <c r="BH196">
        <v>444.77593963409782</v>
      </c>
      <c r="BI196">
        <v>444.7759396340978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598.51460745427175</v>
      </c>
      <c r="BE197">
        <v>598.51460745427175</v>
      </c>
      <c r="BF197">
        <v>598.51460745427175</v>
      </c>
      <c r="BG197">
        <v>598.51460745427175</v>
      </c>
      <c r="BH197">
        <v>460.8562477397893</v>
      </c>
      <c r="BI197">
        <v>460.856247739789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626.3789205211649</v>
      </c>
      <c r="BE198">
        <v>626.3789205211649</v>
      </c>
      <c r="BF198">
        <v>626.3789205211649</v>
      </c>
      <c r="BG198">
        <v>626.3789205211649</v>
      </c>
      <c r="BH198">
        <v>482.31176880129698</v>
      </c>
      <c r="BI198">
        <v>482.3117688012969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647.82175946290829</v>
      </c>
      <c r="BE199">
        <v>647.82175946290829</v>
      </c>
      <c r="BF199">
        <v>647.82175946290829</v>
      </c>
      <c r="BG199">
        <v>647.82175946290829</v>
      </c>
      <c r="BH199">
        <v>498.82275478643942</v>
      </c>
      <c r="BI199">
        <v>498.82275478643942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614.31836987223448</v>
      </c>
      <c r="BE200">
        <v>614.31836987223448</v>
      </c>
      <c r="BF200">
        <v>614.31836987223448</v>
      </c>
      <c r="BG200">
        <v>614.31836987223448</v>
      </c>
      <c r="BH200">
        <v>473.02514480162063</v>
      </c>
      <c r="BI200">
        <v>473.0251448016206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445.48519448595653</v>
      </c>
      <c r="BE201">
        <v>445.48519448595653</v>
      </c>
      <c r="BF201">
        <v>445.48519448595653</v>
      </c>
      <c r="BG201">
        <v>445.48519448595653</v>
      </c>
      <c r="BH201">
        <v>343.02359975418659</v>
      </c>
      <c r="BI201">
        <v>343.02359975418659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605.8742788407161</v>
      </c>
      <c r="BE202">
        <v>605.8742788407161</v>
      </c>
      <c r="BF202">
        <v>605.8742788407161</v>
      </c>
      <c r="BG202">
        <v>605.8742788407161</v>
      </c>
      <c r="BH202">
        <v>466.52319470735131</v>
      </c>
      <c r="BI202">
        <v>466.5231947073513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557.84306181215538</v>
      </c>
      <c r="BE203">
        <v>557.84306181215538</v>
      </c>
      <c r="BF203">
        <v>557.84306181215538</v>
      </c>
      <c r="BG203">
        <v>557.84306181215538</v>
      </c>
      <c r="BH203">
        <v>429.53915759535965</v>
      </c>
      <c r="BI203">
        <v>429.53915759535965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614.00696645775781</v>
      </c>
      <c r="BE204">
        <v>614.00696645775781</v>
      </c>
      <c r="BF204">
        <v>614.00696645775781</v>
      </c>
      <c r="BG204">
        <v>614.00696645775781</v>
      </c>
      <c r="BH204">
        <v>472.78536417247352</v>
      </c>
      <c r="BI204">
        <v>472.78536417247352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684.63252952159235</v>
      </c>
      <c r="BE205">
        <v>684.63252952159235</v>
      </c>
      <c r="BF205">
        <v>684.63252952159235</v>
      </c>
      <c r="BG205">
        <v>684.63252952159235</v>
      </c>
      <c r="BH205">
        <v>527.1670477316261</v>
      </c>
      <c r="BI205">
        <v>527.1670477316261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770.46533900336294</v>
      </c>
      <c r="BE206">
        <v>770.46533900336294</v>
      </c>
      <c r="BF206">
        <v>770.46533900336294</v>
      </c>
      <c r="BG206">
        <v>770.46533900336294</v>
      </c>
      <c r="BH206">
        <v>593.2583110325894</v>
      </c>
      <c r="BI206">
        <v>593.258311032589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933.4648198631005</v>
      </c>
      <c r="BE207">
        <v>933.4648198631005</v>
      </c>
      <c r="BF207">
        <v>933.4648198631005</v>
      </c>
      <c r="BG207">
        <v>933.4648198631005</v>
      </c>
      <c r="BH207">
        <v>718.76791129458729</v>
      </c>
      <c r="BI207">
        <v>718.7679112945872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780.90434280893635</v>
      </c>
      <c r="BE208">
        <v>780.90434280893635</v>
      </c>
      <c r="BF208">
        <v>780.90434280893635</v>
      </c>
      <c r="BG208">
        <v>780.90434280893635</v>
      </c>
      <c r="BH208">
        <v>601.29634396288111</v>
      </c>
      <c r="BI208">
        <v>601.2963439628811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785.74752535651908</v>
      </c>
      <c r="BE209">
        <v>785.74752535651908</v>
      </c>
      <c r="BF209">
        <v>785.74752535651908</v>
      </c>
      <c r="BG209">
        <v>785.74752535651908</v>
      </c>
      <c r="BH209">
        <v>605.02559452451976</v>
      </c>
      <c r="BI209">
        <v>605.0255945245197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756.48813211508354</v>
      </c>
      <c r="BE210">
        <v>756.48813211508354</v>
      </c>
      <c r="BF210">
        <v>756.48813211508354</v>
      </c>
      <c r="BG210">
        <v>756.48813211508354</v>
      </c>
      <c r="BH210">
        <v>582.49586172861439</v>
      </c>
      <c r="BI210">
        <v>582.4958617286143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735.32283568051048</v>
      </c>
      <c r="BE211">
        <v>735.32283568051048</v>
      </c>
      <c r="BF211">
        <v>735.32283568051048</v>
      </c>
      <c r="BG211">
        <v>735.32283568051048</v>
      </c>
      <c r="BH211">
        <v>566.19858347399304</v>
      </c>
      <c r="BI211">
        <v>566.1985834739930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675.99831638891942</v>
      </c>
      <c r="BE212">
        <v>675.99831638891942</v>
      </c>
      <c r="BF212">
        <v>675.99831638891942</v>
      </c>
      <c r="BG212">
        <v>675.99831638891942</v>
      </c>
      <c r="BH212">
        <v>520.51870361946794</v>
      </c>
      <c r="BI212">
        <v>520.5187036194679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594.42154354163358</v>
      </c>
      <c r="BE213">
        <v>594.42154354163358</v>
      </c>
      <c r="BF213">
        <v>594.42154354163358</v>
      </c>
      <c r="BG213">
        <v>594.42154354163358</v>
      </c>
      <c r="BH213">
        <v>457.70458852705787</v>
      </c>
      <c r="BI213">
        <v>457.70458852705787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531.2381089359078</v>
      </c>
      <c r="BE214">
        <v>531.2381089359078</v>
      </c>
      <c r="BF214">
        <v>531.2381089359078</v>
      </c>
      <c r="BG214">
        <v>531.2381089359078</v>
      </c>
      <c r="BH214">
        <v>409.05334388064904</v>
      </c>
      <c r="BI214">
        <v>409.05334388064904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580.2725615503216</v>
      </c>
      <c r="BE215">
        <v>580.2725615503216</v>
      </c>
      <c r="BF215">
        <v>580.2725615503216</v>
      </c>
      <c r="BG215">
        <v>580.2725615503216</v>
      </c>
      <c r="BH215">
        <v>446.80987239374764</v>
      </c>
      <c r="BI215">
        <v>446.80987239374764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551.91902114006473</v>
      </c>
      <c r="BE216">
        <v>551.91902114006473</v>
      </c>
      <c r="BF216">
        <v>551.91902114006473</v>
      </c>
      <c r="BG216">
        <v>551.91902114006473</v>
      </c>
      <c r="BH216">
        <v>424.97764627784989</v>
      </c>
      <c r="BI216">
        <v>424.97764627784989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554.17963047815238</v>
      </c>
      <c r="BE217">
        <v>554.17963047815238</v>
      </c>
      <c r="BF217">
        <v>554.17963047815238</v>
      </c>
      <c r="BG217">
        <v>554.17963047815238</v>
      </c>
      <c r="BH217">
        <v>426.71831546817731</v>
      </c>
      <c r="BI217">
        <v>426.71831546817731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415.87671622286615</v>
      </c>
      <c r="BE218">
        <v>415.87671622286615</v>
      </c>
      <c r="BF218">
        <v>415.87671622286615</v>
      </c>
      <c r="BG218">
        <v>415.87671622286615</v>
      </c>
      <c r="BH218">
        <v>320.22507149160703</v>
      </c>
      <c r="BI218">
        <v>320.22507149160703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515.84218731143744</v>
      </c>
      <c r="BE219">
        <v>515.84218731143744</v>
      </c>
      <c r="BF219">
        <v>515.84218731143744</v>
      </c>
      <c r="BG219">
        <v>515.84218731143744</v>
      </c>
      <c r="BH219">
        <v>397.19848422980681</v>
      </c>
      <c r="BI219">
        <v>397.1984842298068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564.42003269157988</v>
      </c>
      <c r="BE220">
        <v>564.42003269157988</v>
      </c>
      <c r="BF220">
        <v>564.42003269157988</v>
      </c>
      <c r="BG220">
        <v>564.42003269157988</v>
      </c>
      <c r="BH220">
        <v>434.60342517251655</v>
      </c>
      <c r="BI220">
        <v>434.60342517251655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597.261499523878</v>
      </c>
      <c r="BE221">
        <v>597.261499523878</v>
      </c>
      <c r="BF221">
        <v>597.261499523878</v>
      </c>
      <c r="BG221">
        <v>597.261499523878</v>
      </c>
      <c r="BH221">
        <v>459.89135463338613</v>
      </c>
      <c r="BI221">
        <v>459.89135463338613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645.10574500376276</v>
      </c>
      <c r="BE222">
        <v>645.10574500376276</v>
      </c>
      <c r="BF222">
        <v>645.10574500376276</v>
      </c>
      <c r="BG222">
        <v>645.10574500376276</v>
      </c>
      <c r="BH222">
        <v>496.73142365289732</v>
      </c>
      <c r="BI222">
        <v>496.73142365289732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819.4185411240087</v>
      </c>
      <c r="BE223">
        <v>819.4185411240087</v>
      </c>
      <c r="BF223">
        <v>819.4185411240087</v>
      </c>
      <c r="BG223">
        <v>819.4185411240087</v>
      </c>
      <c r="BH223">
        <v>630.95227666548658</v>
      </c>
      <c r="BI223">
        <v>630.9522766654865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1006.6410346032856</v>
      </c>
      <c r="BE224">
        <v>1006.6410346032856</v>
      </c>
      <c r="BF224">
        <v>1006.6410346032856</v>
      </c>
      <c r="BG224">
        <v>1006.6410346032856</v>
      </c>
      <c r="BH224">
        <v>775.11359664452982</v>
      </c>
      <c r="BI224">
        <v>775.11359664452982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1006.6410346032856</v>
      </c>
      <c r="BE225">
        <v>1006.6410346032856</v>
      </c>
      <c r="BF225">
        <v>1006.6410346032856</v>
      </c>
      <c r="BG225">
        <v>1006.6410346032856</v>
      </c>
      <c r="BH225">
        <v>775.11359664452982</v>
      </c>
      <c r="BI225">
        <v>775.11359664452982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1006.6410346032856</v>
      </c>
      <c r="BE226">
        <v>1006.6410346032856</v>
      </c>
      <c r="BF226">
        <v>1006.6410346032856</v>
      </c>
      <c r="BG226">
        <v>1006.6410346032856</v>
      </c>
      <c r="BH226">
        <v>775.11359664452982</v>
      </c>
      <c r="BI226">
        <v>775.11359664452982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1006.6410346032856</v>
      </c>
      <c r="BE227">
        <v>1006.6410346032856</v>
      </c>
      <c r="BF227">
        <v>1006.6410346032856</v>
      </c>
      <c r="BG227">
        <v>1006.6410346032856</v>
      </c>
      <c r="BH227">
        <v>775.11359664452982</v>
      </c>
      <c r="BI227">
        <v>775.11359664452982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874.76716209784195</v>
      </c>
      <c r="BE228">
        <v>874.76716209784195</v>
      </c>
      <c r="BF228">
        <v>874.76716209784195</v>
      </c>
      <c r="BG228">
        <v>874.76716209784195</v>
      </c>
      <c r="BH228">
        <v>673.57071481533831</v>
      </c>
      <c r="BI228">
        <v>673.5707148153383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656.23205430340113</v>
      </c>
      <c r="BE229">
        <v>656.23205430340113</v>
      </c>
      <c r="BF229">
        <v>656.23205430340113</v>
      </c>
      <c r="BG229">
        <v>656.23205430340113</v>
      </c>
      <c r="BH229">
        <v>505.29868181361888</v>
      </c>
      <c r="BI229">
        <v>505.2986818136188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623.69570894201468</v>
      </c>
      <c r="BE230">
        <v>623.69570894201468</v>
      </c>
      <c r="BF230">
        <v>623.69570894201468</v>
      </c>
      <c r="BG230">
        <v>623.69570894201468</v>
      </c>
      <c r="BH230">
        <v>480.24569588535132</v>
      </c>
      <c r="BI230">
        <v>480.24569588535132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624.16474245919687</v>
      </c>
      <c r="BE231">
        <v>624.16474245919687</v>
      </c>
      <c r="BF231">
        <v>624.16474245919687</v>
      </c>
      <c r="BG231">
        <v>624.16474245919687</v>
      </c>
      <c r="BH231">
        <v>480.60685169358158</v>
      </c>
      <c r="BI231">
        <v>480.60685169358158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584.47420262741514</v>
      </c>
      <c r="BE232">
        <v>584.47420262741514</v>
      </c>
      <c r="BF232">
        <v>584.47420262741514</v>
      </c>
      <c r="BG232">
        <v>584.47420262741514</v>
      </c>
      <c r="BH232">
        <v>450.04513602310965</v>
      </c>
      <c r="BI232">
        <v>450.04513602310965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645.04056859671493</v>
      </c>
      <c r="BE233">
        <v>645.04056859671493</v>
      </c>
      <c r="BF233">
        <v>645.04056859671493</v>
      </c>
      <c r="BG233">
        <v>645.04056859671493</v>
      </c>
      <c r="BH233">
        <v>496.68123781947043</v>
      </c>
      <c r="BI233">
        <v>496.68123781947043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663.72270719338053</v>
      </c>
      <c r="BE234">
        <v>663.72270719338053</v>
      </c>
      <c r="BF234">
        <v>663.72270719338053</v>
      </c>
      <c r="BG234">
        <v>663.72270719338053</v>
      </c>
      <c r="BH234">
        <v>511.06648453890296</v>
      </c>
      <c r="BI234">
        <v>511.0664845389029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736.1612163244157</v>
      </c>
      <c r="BE235">
        <v>736.1612163244157</v>
      </c>
      <c r="BF235">
        <v>736.1612163244157</v>
      </c>
      <c r="BG235">
        <v>736.1612163244157</v>
      </c>
      <c r="BH235">
        <v>566.84413656980018</v>
      </c>
      <c r="BI235">
        <v>566.8441365698001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728.7752211224124</v>
      </c>
      <c r="BE236">
        <v>728.7752211224124</v>
      </c>
      <c r="BF236">
        <v>728.7752211224124</v>
      </c>
      <c r="BG236">
        <v>728.7752211224124</v>
      </c>
      <c r="BH236">
        <v>561.15692026425756</v>
      </c>
      <c r="BI236">
        <v>561.1569202642575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812.84809483890615</v>
      </c>
      <c r="BE237">
        <v>812.84809483890615</v>
      </c>
      <c r="BF237">
        <v>812.84809483890615</v>
      </c>
      <c r="BG237">
        <v>812.84809483890615</v>
      </c>
      <c r="BH237">
        <v>625.89303302595772</v>
      </c>
      <c r="BI237">
        <v>625.89303302595772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923.55140568430977</v>
      </c>
      <c r="BE238">
        <v>923.55140568430977</v>
      </c>
      <c r="BF238">
        <v>923.55140568430977</v>
      </c>
      <c r="BG238">
        <v>923.55140568430977</v>
      </c>
      <c r="BH238">
        <v>711.1345823769185</v>
      </c>
      <c r="BI238">
        <v>711.134582376918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807.87548214217497</v>
      </c>
      <c r="BE239">
        <v>807.87548214217497</v>
      </c>
      <c r="BF239">
        <v>807.87548214217497</v>
      </c>
      <c r="BG239">
        <v>807.87548214217497</v>
      </c>
      <c r="BH239">
        <v>622.06412124947485</v>
      </c>
      <c r="BI239">
        <v>622.0641212494748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877.50554967864116</v>
      </c>
      <c r="BE240">
        <v>877.50554967864116</v>
      </c>
      <c r="BF240">
        <v>877.50554967864116</v>
      </c>
      <c r="BG240">
        <v>877.50554967864116</v>
      </c>
      <c r="BH240">
        <v>675.67927325255368</v>
      </c>
      <c r="BI240">
        <v>675.6792732525536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793.10474645229419</v>
      </c>
      <c r="BE241">
        <v>793.10474645229419</v>
      </c>
      <c r="BF241">
        <v>793.10474645229419</v>
      </c>
      <c r="BG241">
        <v>793.10474645229419</v>
      </c>
      <c r="BH241">
        <v>610.69065476826654</v>
      </c>
      <c r="BI241">
        <v>610.6906547682665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828.6884142946883</v>
      </c>
      <c r="BE242">
        <v>828.6884142946883</v>
      </c>
      <c r="BF242">
        <v>828.6884142946883</v>
      </c>
      <c r="BG242">
        <v>828.6884142946883</v>
      </c>
      <c r="BH242">
        <v>638.09007900691006</v>
      </c>
      <c r="BI242">
        <v>638.0900790069100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792.91842033452815</v>
      </c>
      <c r="BE243">
        <v>792.91842033452815</v>
      </c>
      <c r="BF243">
        <v>792.91842033452815</v>
      </c>
      <c r="BG243">
        <v>792.91842033452815</v>
      </c>
      <c r="BH243">
        <v>610.54718365758674</v>
      </c>
      <c r="BI243">
        <v>610.5471836575867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685.43242006336106</v>
      </c>
      <c r="BE244">
        <v>685.43242006336106</v>
      </c>
      <c r="BF244">
        <v>685.43242006336106</v>
      </c>
      <c r="BG244">
        <v>685.43242006336106</v>
      </c>
      <c r="BH244">
        <v>527.782963448788</v>
      </c>
      <c r="BI244">
        <v>527.782963448788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798.99488034883552</v>
      </c>
      <c r="BE245">
        <v>798.99488034883552</v>
      </c>
      <c r="BF245">
        <v>798.99488034883552</v>
      </c>
      <c r="BG245">
        <v>798.99488034883552</v>
      </c>
      <c r="BH245">
        <v>615.22605786860333</v>
      </c>
      <c r="BI245">
        <v>615.22605786860333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758.95274134219653</v>
      </c>
      <c r="BE246">
        <v>758.95274134219653</v>
      </c>
      <c r="BF246">
        <v>758.95274134219653</v>
      </c>
      <c r="BG246">
        <v>758.95274134219653</v>
      </c>
      <c r="BH246">
        <v>584.39361083349138</v>
      </c>
      <c r="BI246">
        <v>584.39361083349138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769.85484941089555</v>
      </c>
      <c r="BE247">
        <v>769.85484941089555</v>
      </c>
      <c r="BF247">
        <v>769.85484941089555</v>
      </c>
      <c r="BG247">
        <v>769.85484941089555</v>
      </c>
      <c r="BH247">
        <v>592.78823404638956</v>
      </c>
      <c r="BI247">
        <v>592.78823404638956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623.7721715897427</v>
      </c>
      <c r="BE248">
        <v>623.7721715897427</v>
      </c>
      <c r="BF248">
        <v>623.7721715897427</v>
      </c>
      <c r="BG248">
        <v>623.7721715897427</v>
      </c>
      <c r="BH248">
        <v>480.30457212410198</v>
      </c>
      <c r="BI248">
        <v>480.30457212410198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553.26629239848683</v>
      </c>
      <c r="BE249">
        <v>553.26629239848683</v>
      </c>
      <c r="BF249">
        <v>553.26629239848683</v>
      </c>
      <c r="BG249">
        <v>553.26629239848683</v>
      </c>
      <c r="BH249">
        <v>426.01504514683495</v>
      </c>
      <c r="BI249">
        <v>426.01504514683495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653.46279541940339</v>
      </c>
      <c r="BE250">
        <v>653.46279541940339</v>
      </c>
      <c r="BF250">
        <v>653.46279541940339</v>
      </c>
      <c r="BG250">
        <v>653.46279541940339</v>
      </c>
      <c r="BH250">
        <v>503.16635247294067</v>
      </c>
      <c r="BI250">
        <v>503.16635247294067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480.47076847421215</v>
      </c>
      <c r="BE251">
        <v>480.47076847421215</v>
      </c>
      <c r="BF251">
        <v>480.47076847421215</v>
      </c>
      <c r="BG251">
        <v>480.47076847421215</v>
      </c>
      <c r="BH251">
        <v>369.96249172514337</v>
      </c>
      <c r="BI251">
        <v>369.96249172514337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459.29749709717134</v>
      </c>
      <c r="BE252">
        <v>459.29749709717134</v>
      </c>
      <c r="BF252">
        <v>459.29749709717134</v>
      </c>
      <c r="BG252">
        <v>459.29749709717134</v>
      </c>
      <c r="BH252">
        <v>353.65907276482187</v>
      </c>
      <c r="BI252">
        <v>353.65907276482187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338.17800374584056</v>
      </c>
      <c r="BE253">
        <v>338.17800374584056</v>
      </c>
      <c r="BF253">
        <v>338.17800374584056</v>
      </c>
      <c r="BG253">
        <v>338.17800374584056</v>
      </c>
      <c r="BH253">
        <v>260.39706288429716</v>
      </c>
      <c r="BI253">
        <v>260.39706288429716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2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436.570986975393</v>
      </c>
      <c r="BE254">
        <v>436.570986975393</v>
      </c>
      <c r="BF254">
        <v>436.570986975393</v>
      </c>
      <c r="BG254">
        <v>436.570986975393</v>
      </c>
      <c r="BH254">
        <v>336.15965997105263</v>
      </c>
      <c r="BI254">
        <v>336.15965997105263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458.06303652542937</v>
      </c>
      <c r="BE255">
        <v>458.06303652542937</v>
      </c>
      <c r="BF255">
        <v>458.06303652542937</v>
      </c>
      <c r="BG255">
        <v>458.06303652542937</v>
      </c>
      <c r="BH255">
        <v>352.70853812458063</v>
      </c>
      <c r="BI255">
        <v>352.70853812458063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2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270.80796407601343</v>
      </c>
      <c r="BE256">
        <v>270.80796407601343</v>
      </c>
      <c r="BF256">
        <v>270.80796407601343</v>
      </c>
      <c r="BG256">
        <v>270.80796407601343</v>
      </c>
      <c r="BH256">
        <v>208.52213233853033</v>
      </c>
      <c r="BI256">
        <v>208.52213233853033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2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447.8915676879115</v>
      </c>
      <c r="BE257">
        <v>447.8915676879115</v>
      </c>
      <c r="BF257">
        <v>447.8915676879115</v>
      </c>
      <c r="BG257">
        <v>447.8915676879115</v>
      </c>
      <c r="BH257">
        <v>344.87650711969189</v>
      </c>
      <c r="BI257">
        <v>344.87650711969189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413.23267760532866</v>
      </c>
      <c r="BE258">
        <v>413.23267760532866</v>
      </c>
      <c r="BF258">
        <v>413.23267760532866</v>
      </c>
      <c r="BG258">
        <v>413.23267760532866</v>
      </c>
      <c r="BH258">
        <v>318.18916175610303</v>
      </c>
      <c r="BI258">
        <v>318.18916175610303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616.16422760514865</v>
      </c>
      <c r="BE259">
        <v>616.16422760514865</v>
      </c>
      <c r="BF259">
        <v>616.16422760514865</v>
      </c>
      <c r="BG259">
        <v>616.16422760514865</v>
      </c>
      <c r="BH259">
        <v>474.44645525596439</v>
      </c>
      <c r="BI259">
        <v>474.4464552559643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670.9941036386947</v>
      </c>
      <c r="BE260">
        <v>670.9941036386947</v>
      </c>
      <c r="BF260">
        <v>670.9941036386947</v>
      </c>
      <c r="BG260">
        <v>670.9941036386947</v>
      </c>
      <c r="BH260">
        <v>516.6654598017949</v>
      </c>
      <c r="BI260">
        <v>516.665459801794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519.19106359573982</v>
      </c>
      <c r="BE261">
        <v>519.19106359573982</v>
      </c>
      <c r="BF261">
        <v>519.19106359573982</v>
      </c>
      <c r="BG261">
        <v>519.19106359573982</v>
      </c>
      <c r="BH261">
        <v>399.77711896871966</v>
      </c>
      <c r="BI261">
        <v>399.7771189687196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570.68010804787059</v>
      </c>
      <c r="BE262">
        <v>570.68010804787059</v>
      </c>
      <c r="BF262">
        <v>570.68010804787059</v>
      </c>
      <c r="BG262">
        <v>570.68010804787059</v>
      </c>
      <c r="BH262">
        <v>439.42368319686034</v>
      </c>
      <c r="BI262">
        <v>439.42368319686034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611.87626774718433</v>
      </c>
      <c r="BE263">
        <v>611.87626774718433</v>
      </c>
      <c r="BF263">
        <v>611.87626774718433</v>
      </c>
      <c r="BG263">
        <v>611.87626774718433</v>
      </c>
      <c r="BH263">
        <v>471.14472616533192</v>
      </c>
      <c r="BI263">
        <v>471.1447261653319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515.89886898458553</v>
      </c>
      <c r="BE264">
        <v>515.89886898458553</v>
      </c>
      <c r="BF264">
        <v>515.89886898458553</v>
      </c>
      <c r="BG264">
        <v>515.89886898458553</v>
      </c>
      <c r="BH264">
        <v>397.24212911813083</v>
      </c>
      <c r="BI264">
        <v>397.24212911813083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457.93338839903487</v>
      </c>
      <c r="BE265">
        <v>457.93338839903487</v>
      </c>
      <c r="BF265">
        <v>457.93338839903487</v>
      </c>
      <c r="BG265">
        <v>457.93338839903487</v>
      </c>
      <c r="BH265">
        <v>352.60870906725683</v>
      </c>
      <c r="BI265">
        <v>352.60870906725683</v>
      </c>
      <c r="BJ265" t="s">
        <v>65</v>
      </c>
      <c r="BK265" t="s">
        <v>65</v>
      </c>
      <c r="BL265">
        <v>33.638743342716815</v>
      </c>
      <c r="BM265">
        <v>200</v>
      </c>
    </row>
    <row r="266" spans="1:65" x14ac:dyDescent="0.2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345.05240231238423</v>
      </c>
      <c r="BE266">
        <v>345.05240231238423</v>
      </c>
      <c r="BF266">
        <v>345.05240231238423</v>
      </c>
      <c r="BG266">
        <v>345.05240231238423</v>
      </c>
      <c r="BH266">
        <v>265.69034978053588</v>
      </c>
      <c r="BI266">
        <v>265.69034978053588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447.6143008067192</v>
      </c>
      <c r="BE267">
        <v>447.6143008067192</v>
      </c>
      <c r="BF267">
        <v>447.6143008067192</v>
      </c>
      <c r="BG267">
        <v>447.6143008067192</v>
      </c>
      <c r="BH267">
        <v>344.66301162117372</v>
      </c>
      <c r="BI267">
        <v>344.66301162117372</v>
      </c>
      <c r="BJ267" t="s">
        <v>65</v>
      </c>
      <c r="BK267" t="s">
        <v>65</v>
      </c>
      <c r="BL267">
        <v>33.456344599845046</v>
      </c>
      <c r="BM267">
        <v>200</v>
      </c>
    </row>
    <row r="268" spans="1:65" x14ac:dyDescent="0.2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624.19002899981274</v>
      </c>
      <c r="BE268">
        <v>624.19002899981274</v>
      </c>
      <c r="BF268">
        <v>624.19002899981274</v>
      </c>
      <c r="BG268">
        <v>624.19002899981274</v>
      </c>
      <c r="BH268">
        <v>480.62632232985578</v>
      </c>
      <c r="BI268">
        <v>480.62632232985578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517.36076025135128</v>
      </c>
      <c r="BE269">
        <v>517.36076025135128</v>
      </c>
      <c r="BF269">
        <v>517.36076025135128</v>
      </c>
      <c r="BG269">
        <v>517.36076025135128</v>
      </c>
      <c r="BH269">
        <v>398.36778539354043</v>
      </c>
      <c r="BI269">
        <v>398.36778539354043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654.69301883958235</v>
      </c>
      <c r="BE270">
        <v>654.69301883958235</v>
      </c>
      <c r="BF270">
        <v>654.69301883958235</v>
      </c>
      <c r="BG270">
        <v>654.69301883958235</v>
      </c>
      <c r="BH270">
        <v>504.11362450647846</v>
      </c>
      <c r="BI270">
        <v>504.11362450647846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664.33503638631453</v>
      </c>
      <c r="BE271">
        <v>664.33503638631453</v>
      </c>
      <c r="BF271">
        <v>664.33503638631453</v>
      </c>
      <c r="BG271">
        <v>664.33503638631453</v>
      </c>
      <c r="BH271">
        <v>511.53797801746219</v>
      </c>
      <c r="BI271">
        <v>511.53797801746219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694.51111857475428</v>
      </c>
      <c r="BE272">
        <v>694.51111857475428</v>
      </c>
      <c r="BF272">
        <v>694.51111857475428</v>
      </c>
      <c r="BG272">
        <v>694.51111857475428</v>
      </c>
      <c r="BH272">
        <v>534.77356130256078</v>
      </c>
      <c r="BI272">
        <v>534.77356130256078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798.69543677128252</v>
      </c>
      <c r="BE273">
        <v>798.69543677128252</v>
      </c>
      <c r="BF273">
        <v>798.69543677128252</v>
      </c>
      <c r="BG273">
        <v>798.69543677128252</v>
      </c>
      <c r="BH273">
        <v>614.99548631388757</v>
      </c>
      <c r="BI273">
        <v>614.99548631388757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843.7735756810813</v>
      </c>
      <c r="BE274">
        <v>843.7735756810813</v>
      </c>
      <c r="BF274">
        <v>843.7735756810813</v>
      </c>
      <c r="BG274">
        <v>843.7735756810813</v>
      </c>
      <c r="BH274">
        <v>649.70565327443262</v>
      </c>
      <c r="BI274">
        <v>649.70565327443262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1006.6410346032856</v>
      </c>
      <c r="BE275">
        <v>1006.6410346032856</v>
      </c>
      <c r="BF275">
        <v>1006.6410346032856</v>
      </c>
      <c r="BG275">
        <v>1006.6410346032856</v>
      </c>
      <c r="BH275">
        <v>775.11359664452982</v>
      </c>
      <c r="BI275">
        <v>775.11359664452982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850.49373213305876</v>
      </c>
      <c r="BE276">
        <v>850.49373213305876</v>
      </c>
      <c r="BF276">
        <v>850.49373213305876</v>
      </c>
      <c r="BG276">
        <v>850.49373213305876</v>
      </c>
      <c r="BH276">
        <v>654.88017374245521</v>
      </c>
      <c r="BI276">
        <v>654.8801737424552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861.09519031559398</v>
      </c>
      <c r="BE277">
        <v>861.09519031559398</v>
      </c>
      <c r="BF277">
        <v>861.09519031559398</v>
      </c>
      <c r="BG277">
        <v>861.09519031559398</v>
      </c>
      <c r="BH277">
        <v>663.04329654300739</v>
      </c>
      <c r="BI277">
        <v>663.0432965430073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811.99405138494319</v>
      </c>
      <c r="BE278">
        <v>811.99405138494319</v>
      </c>
      <c r="BF278">
        <v>811.99405138494319</v>
      </c>
      <c r="BG278">
        <v>811.99405138494319</v>
      </c>
      <c r="BH278">
        <v>625.23541956640645</v>
      </c>
      <c r="BI278">
        <v>625.23541956640645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762.52200036713202</v>
      </c>
      <c r="BE279">
        <v>762.52200036713202</v>
      </c>
      <c r="BF279">
        <v>762.52200036713202</v>
      </c>
      <c r="BG279">
        <v>762.52200036713202</v>
      </c>
      <c r="BH279">
        <v>587.14194028269173</v>
      </c>
      <c r="BI279">
        <v>587.1419402826917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660.76967308327971</v>
      </c>
      <c r="BE280">
        <v>660.76967308327971</v>
      </c>
      <c r="BF280">
        <v>660.76967308327971</v>
      </c>
      <c r="BG280">
        <v>660.76967308327971</v>
      </c>
      <c r="BH280">
        <v>508.79264827412538</v>
      </c>
      <c r="BI280">
        <v>508.79264827412538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637.72539100117024</v>
      </c>
      <c r="BE281">
        <v>637.72539100117024</v>
      </c>
      <c r="BF281">
        <v>637.72539100117024</v>
      </c>
      <c r="BG281">
        <v>637.72539100117024</v>
      </c>
      <c r="BH281">
        <v>491.04855107090117</v>
      </c>
      <c r="BI281">
        <v>491.04855107090117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703.10834989531497</v>
      </c>
      <c r="BE282">
        <v>703.10834989531497</v>
      </c>
      <c r="BF282">
        <v>703.10834989531497</v>
      </c>
      <c r="BG282">
        <v>703.10834989531497</v>
      </c>
      <c r="BH282">
        <v>541.39342941939242</v>
      </c>
      <c r="BI282">
        <v>541.3934294193924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690.44015602190336</v>
      </c>
      <c r="BE283">
        <v>690.44015602190336</v>
      </c>
      <c r="BF283">
        <v>690.44015602190336</v>
      </c>
      <c r="BG283">
        <v>690.44015602190336</v>
      </c>
      <c r="BH283">
        <v>531.63892013686564</v>
      </c>
      <c r="BI283">
        <v>531.638920136865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775.97307636901337</v>
      </c>
      <c r="BE284">
        <v>775.97307636901337</v>
      </c>
      <c r="BF284">
        <v>775.97307636901337</v>
      </c>
      <c r="BG284">
        <v>775.97307636901337</v>
      </c>
      <c r="BH284">
        <v>597.49926880414023</v>
      </c>
      <c r="BI284">
        <v>597.4992688041402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923.1027934831726</v>
      </c>
      <c r="BE285">
        <v>923.1027934831726</v>
      </c>
      <c r="BF285">
        <v>923.1027934831726</v>
      </c>
      <c r="BG285">
        <v>923.1027934831726</v>
      </c>
      <c r="BH285">
        <v>710.78915098204277</v>
      </c>
      <c r="BI285">
        <v>710.78915098204277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1006.6410346032856</v>
      </c>
      <c r="BE286">
        <v>1006.6410346032856</v>
      </c>
      <c r="BF286">
        <v>1006.6410346032856</v>
      </c>
      <c r="BG286">
        <v>1006.6410346032856</v>
      </c>
      <c r="BH286">
        <v>775.11359664452982</v>
      </c>
      <c r="BI286">
        <v>775.11359664452982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1006.6410346032856</v>
      </c>
      <c r="BE287">
        <v>1006.6410346032856</v>
      </c>
      <c r="BF287">
        <v>1006.6410346032856</v>
      </c>
      <c r="BG287">
        <v>1006.6410346032856</v>
      </c>
      <c r="BH287">
        <v>775.11359664452982</v>
      </c>
      <c r="BI287">
        <v>775.11359664452982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1006.6410346032856</v>
      </c>
      <c r="BE288">
        <v>1006.6410346032856</v>
      </c>
      <c r="BF288">
        <v>1006.6410346032856</v>
      </c>
      <c r="BG288">
        <v>1006.6410346032856</v>
      </c>
      <c r="BH288">
        <v>775.11359664452982</v>
      </c>
      <c r="BI288">
        <v>775.11359664452982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1006.6410346032856</v>
      </c>
      <c r="BE289">
        <v>1006.6410346032856</v>
      </c>
      <c r="BF289">
        <v>1006.6410346032856</v>
      </c>
      <c r="BG289">
        <v>1006.6410346032856</v>
      </c>
      <c r="BH289">
        <v>775.11359664452982</v>
      </c>
      <c r="BI289">
        <v>775.11359664452982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1006.6410346032856</v>
      </c>
      <c r="BE290">
        <v>1006.6410346032856</v>
      </c>
      <c r="BF290">
        <v>1006.6410346032856</v>
      </c>
      <c r="BG290">
        <v>1006.6410346032856</v>
      </c>
      <c r="BH290">
        <v>775.11359664452982</v>
      </c>
      <c r="BI290">
        <v>775.11359664452982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1006.6410346032856</v>
      </c>
      <c r="BE291">
        <v>1006.6410346032856</v>
      </c>
      <c r="BF291">
        <v>1006.6410346032856</v>
      </c>
      <c r="BG291">
        <v>1006.6410346032856</v>
      </c>
      <c r="BH291">
        <v>775.11359664452982</v>
      </c>
      <c r="BI291">
        <v>775.11359664452982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1006.6410346032856</v>
      </c>
      <c r="BE292">
        <v>1006.6410346032856</v>
      </c>
      <c r="BF292">
        <v>1006.6410346032856</v>
      </c>
      <c r="BG292">
        <v>1006.6410346032856</v>
      </c>
      <c r="BH292">
        <v>775.11359664452982</v>
      </c>
      <c r="BI292">
        <v>775.11359664452982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1006.6410346032856</v>
      </c>
      <c r="BE293">
        <v>1006.6410346032856</v>
      </c>
      <c r="BF293">
        <v>1006.6410346032856</v>
      </c>
      <c r="BG293">
        <v>1006.6410346032856</v>
      </c>
      <c r="BH293">
        <v>775.11359664452982</v>
      </c>
      <c r="BI293">
        <v>775.11359664452982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1006.6410346032856</v>
      </c>
      <c r="BE294">
        <v>1006.6410346032856</v>
      </c>
      <c r="BF294">
        <v>1006.6410346032856</v>
      </c>
      <c r="BG294">
        <v>1006.6410346032856</v>
      </c>
      <c r="BH294">
        <v>775.11359664452982</v>
      </c>
      <c r="BI294">
        <v>775.11359664452982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1006.6410346032856</v>
      </c>
      <c r="BE295">
        <v>1006.6410346032856</v>
      </c>
      <c r="BF295">
        <v>1006.6410346032856</v>
      </c>
      <c r="BG295">
        <v>1006.6410346032856</v>
      </c>
      <c r="BH295">
        <v>775.11359664452982</v>
      </c>
      <c r="BI295">
        <v>775.11359664452982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1006.6410346032856</v>
      </c>
      <c r="BE296">
        <v>1006.6410346032856</v>
      </c>
      <c r="BF296">
        <v>1006.6410346032856</v>
      </c>
      <c r="BG296">
        <v>1006.6410346032856</v>
      </c>
      <c r="BH296">
        <v>775.11359664452982</v>
      </c>
      <c r="BI296">
        <v>775.11359664452982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918.32153330389895</v>
      </c>
      <c r="BE297">
        <v>918.32153330389895</v>
      </c>
      <c r="BF297">
        <v>918.32153330389895</v>
      </c>
      <c r="BG297">
        <v>918.32153330389895</v>
      </c>
      <c r="BH297">
        <v>707.10758064400216</v>
      </c>
      <c r="BI297">
        <v>707.10758064400216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884.54994886824818</v>
      </c>
      <c r="BE298">
        <v>884.54994886824818</v>
      </c>
      <c r="BF298">
        <v>884.54994886824818</v>
      </c>
      <c r="BG298">
        <v>884.54994886824818</v>
      </c>
      <c r="BH298">
        <v>681.10346062855115</v>
      </c>
      <c r="BI298">
        <v>681.10346062855115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568.85320339326051</v>
      </c>
      <c r="BE299">
        <v>568.85320339326051</v>
      </c>
      <c r="BF299">
        <v>568.85320339326051</v>
      </c>
      <c r="BG299">
        <v>568.85320339326051</v>
      </c>
      <c r="BH299">
        <v>438.01696661281062</v>
      </c>
      <c r="BI299">
        <v>438.01696661281062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390.35119745797692</v>
      </c>
      <c r="BE300">
        <v>390.35119745797692</v>
      </c>
      <c r="BF300">
        <v>390.35119745797692</v>
      </c>
      <c r="BG300">
        <v>390.35119745797692</v>
      </c>
      <c r="BH300">
        <v>300.57042204264224</v>
      </c>
      <c r="BI300">
        <v>300.57042204264224</v>
      </c>
      <c r="BJ300" t="s">
        <v>65</v>
      </c>
      <c r="BK300" t="s">
        <v>65</v>
      </c>
      <c r="BL300">
        <v>33.669899999999998</v>
      </c>
      <c r="BM300">
        <v>200</v>
      </c>
    </row>
    <row r="301" spans="1:65" x14ac:dyDescent="0.2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581.433680135229</v>
      </c>
      <c r="BE301">
        <v>581.433680135229</v>
      </c>
      <c r="BF301">
        <v>581.433680135229</v>
      </c>
      <c r="BG301">
        <v>581.433680135229</v>
      </c>
      <c r="BH301">
        <v>447.70393370412637</v>
      </c>
      <c r="BI301">
        <v>447.70393370412637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601.16804983260147</v>
      </c>
      <c r="BE302">
        <v>601.16804983260147</v>
      </c>
      <c r="BF302">
        <v>601.16804983260147</v>
      </c>
      <c r="BG302">
        <v>601.16804983260147</v>
      </c>
      <c r="BH302">
        <v>462.89939837110313</v>
      </c>
      <c r="BI302">
        <v>462.89939837110313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826.72216956275406</v>
      </c>
      <c r="BE303">
        <v>826.72216956275406</v>
      </c>
      <c r="BF303">
        <v>826.72216956275406</v>
      </c>
      <c r="BG303">
        <v>826.72216956275406</v>
      </c>
      <c r="BH303">
        <v>636.57607056332063</v>
      </c>
      <c r="BI303">
        <v>636.5760705633206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717.15100921250303</v>
      </c>
      <c r="BE304">
        <v>717.15100921250303</v>
      </c>
      <c r="BF304">
        <v>717.15100921250303</v>
      </c>
      <c r="BG304">
        <v>717.15100921250303</v>
      </c>
      <c r="BH304">
        <v>552.20627709362725</v>
      </c>
      <c r="BI304">
        <v>552.2062770936272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1006.6410346032856</v>
      </c>
      <c r="BE305">
        <v>1006.6410346032856</v>
      </c>
      <c r="BF305">
        <v>1006.6410346032856</v>
      </c>
      <c r="BG305">
        <v>1006.6410346032856</v>
      </c>
      <c r="BH305">
        <v>775.11359664452982</v>
      </c>
      <c r="BI305">
        <v>775.11359664452982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1006.6410346032856</v>
      </c>
      <c r="BE306">
        <v>1006.6410346032856</v>
      </c>
      <c r="BF306">
        <v>1006.6410346032856</v>
      </c>
      <c r="BG306">
        <v>1006.6410346032856</v>
      </c>
      <c r="BH306">
        <v>775.11359664452982</v>
      </c>
      <c r="BI306">
        <v>775.11359664452982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864.17390938811161</v>
      </c>
      <c r="BE307">
        <v>864.17390938811161</v>
      </c>
      <c r="BF307">
        <v>864.17390938811161</v>
      </c>
      <c r="BG307">
        <v>864.17390938811161</v>
      </c>
      <c r="BH307">
        <v>665.41391022884579</v>
      </c>
      <c r="BI307">
        <v>665.4139102288457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646.07245866432277</v>
      </c>
      <c r="BE308">
        <v>646.07245866432277</v>
      </c>
      <c r="BF308">
        <v>646.07245866432277</v>
      </c>
      <c r="BG308">
        <v>646.07245866432277</v>
      </c>
      <c r="BH308">
        <v>497.47579317152849</v>
      </c>
      <c r="BI308">
        <v>497.47579317152849</v>
      </c>
      <c r="BJ308" t="s">
        <v>65</v>
      </c>
      <c r="BK308" t="s">
        <v>65</v>
      </c>
      <c r="BL308">
        <v>33.669899999999998</v>
      </c>
      <c r="BM308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3723E-138A-403F-B132-CDA7462E0B06}">
  <dimension ref="A1:BM308"/>
  <sheetViews>
    <sheetView topLeftCell="AK1" workbookViewId="0">
      <selection activeCell="BL2" sqref="BL2:BL308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616.96340815724784</v>
      </c>
      <c r="BE2">
        <v>616.96340815724784</v>
      </c>
      <c r="BF2">
        <v>616.96340815724784</v>
      </c>
      <c r="BG2">
        <v>616.96340815724784</v>
      </c>
      <c r="BH2">
        <v>475.06182428108082</v>
      </c>
      <c r="BI2">
        <v>475.06182428108082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712.93095775752442</v>
      </c>
      <c r="BE3">
        <v>712.93095775752442</v>
      </c>
      <c r="BF3">
        <v>712.93095775752442</v>
      </c>
      <c r="BG3">
        <v>712.93095775752442</v>
      </c>
      <c r="BH3">
        <v>548.95683747329383</v>
      </c>
      <c r="BI3">
        <v>548.95683747329383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588.04481515454859</v>
      </c>
      <c r="BE4">
        <v>588.04481515454859</v>
      </c>
      <c r="BF4">
        <v>588.04481515454859</v>
      </c>
      <c r="BG4">
        <v>588.04481515454859</v>
      </c>
      <c r="BH4">
        <v>452.79450766900243</v>
      </c>
      <c r="BI4">
        <v>452.79450766900243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388.56947142055651</v>
      </c>
      <c r="BE5">
        <v>388.56947142055651</v>
      </c>
      <c r="BF5">
        <v>388.56947142055651</v>
      </c>
      <c r="BG5">
        <v>388.56947142055651</v>
      </c>
      <c r="BH5">
        <v>299.19849299382855</v>
      </c>
      <c r="BI5">
        <v>299.19849299382855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533.25763563145722</v>
      </c>
      <c r="BE6">
        <v>533.25763563145722</v>
      </c>
      <c r="BF6">
        <v>533.25763563145722</v>
      </c>
      <c r="BG6">
        <v>533.25763563145722</v>
      </c>
      <c r="BH6">
        <v>410.60837943622215</v>
      </c>
      <c r="BI6">
        <v>410.60837943622215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537.45763791092861</v>
      </c>
      <c r="BE7">
        <v>537.45763791092861</v>
      </c>
      <c r="BF7">
        <v>537.45763791092861</v>
      </c>
      <c r="BG7">
        <v>537.45763791092861</v>
      </c>
      <c r="BH7">
        <v>413.84238119141503</v>
      </c>
      <c r="BI7">
        <v>413.84238119141503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571.51881420689506</v>
      </c>
      <c r="BE8">
        <v>571.51881420689506</v>
      </c>
      <c r="BF8">
        <v>571.51881420689506</v>
      </c>
      <c r="BG8">
        <v>571.51881420689506</v>
      </c>
      <c r="BH8">
        <v>440.06948693930923</v>
      </c>
      <c r="BI8">
        <v>440.06948693930923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558.75546872750431</v>
      </c>
      <c r="BE9">
        <v>558.75546872750431</v>
      </c>
      <c r="BF9">
        <v>558.75546872750431</v>
      </c>
      <c r="BG9">
        <v>558.75546872750431</v>
      </c>
      <c r="BH9">
        <v>430.24171092017826</v>
      </c>
      <c r="BI9">
        <v>430.24171092017826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787.57488288959405</v>
      </c>
      <c r="BE10">
        <v>787.57488288959405</v>
      </c>
      <c r="BF10">
        <v>787.57488288959405</v>
      </c>
      <c r="BG10">
        <v>787.57488288959405</v>
      </c>
      <c r="BH10">
        <v>606.43265982498747</v>
      </c>
      <c r="BI10">
        <v>606.43265982498747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1006.6410346032856</v>
      </c>
      <c r="BE11">
        <v>1006.6410346032856</v>
      </c>
      <c r="BF11">
        <v>1006.6410346032856</v>
      </c>
      <c r="BG11">
        <v>1006.6410346032856</v>
      </c>
      <c r="BH11">
        <v>775.11359664452982</v>
      </c>
      <c r="BI11">
        <v>775.11359664452982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851.44799165205586</v>
      </c>
      <c r="BE12">
        <v>851.44799165205586</v>
      </c>
      <c r="BF12">
        <v>851.44799165205586</v>
      </c>
      <c r="BG12">
        <v>851.44799165205586</v>
      </c>
      <c r="BH12">
        <v>655.61495357208298</v>
      </c>
      <c r="BI12">
        <v>655.6149535720829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1006.6410346032856</v>
      </c>
      <c r="BE13">
        <v>1006.6410346032856</v>
      </c>
      <c r="BF13">
        <v>1006.6410346032856</v>
      </c>
      <c r="BG13">
        <v>1006.6410346032856</v>
      </c>
      <c r="BH13">
        <v>775.11359664452982</v>
      </c>
      <c r="BI13">
        <v>775.11359664452982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1006.6410346032856</v>
      </c>
      <c r="BE14">
        <v>1006.6410346032856</v>
      </c>
      <c r="BF14">
        <v>1006.6410346032856</v>
      </c>
      <c r="BG14">
        <v>1006.6410346032856</v>
      </c>
      <c r="BH14">
        <v>775.11359664452982</v>
      </c>
      <c r="BI14">
        <v>775.11359664452982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1006.6410346032856</v>
      </c>
      <c r="BE15">
        <v>1006.6410346032856</v>
      </c>
      <c r="BF15">
        <v>1006.6410346032856</v>
      </c>
      <c r="BG15">
        <v>1006.6410346032856</v>
      </c>
      <c r="BH15">
        <v>775.11359664452982</v>
      </c>
      <c r="BI15">
        <v>775.11359664452982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1006.6410346032856</v>
      </c>
      <c r="BE16">
        <v>1006.6410346032856</v>
      </c>
      <c r="BF16">
        <v>1006.6410346032856</v>
      </c>
      <c r="BG16">
        <v>1006.6410346032856</v>
      </c>
      <c r="BH16">
        <v>775.11359664452982</v>
      </c>
      <c r="BI16">
        <v>775.11359664452982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1006.6410346032856</v>
      </c>
      <c r="BE17">
        <v>1006.6410346032856</v>
      </c>
      <c r="BF17">
        <v>1006.6410346032856</v>
      </c>
      <c r="BG17">
        <v>1006.6410346032856</v>
      </c>
      <c r="BH17">
        <v>775.11359664452982</v>
      </c>
      <c r="BI17">
        <v>775.11359664452982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1006.6410346032856</v>
      </c>
      <c r="BE18">
        <v>1006.6410346032856</v>
      </c>
      <c r="BF18">
        <v>1006.6410346032856</v>
      </c>
      <c r="BG18">
        <v>1006.6410346032856</v>
      </c>
      <c r="BH18">
        <v>775.11359664452982</v>
      </c>
      <c r="BI18">
        <v>775.11359664452982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846.41639323971947</v>
      </c>
      <c r="BE19">
        <v>846.41639323971947</v>
      </c>
      <c r="BF19">
        <v>846.41639323971947</v>
      </c>
      <c r="BG19">
        <v>846.41639323971947</v>
      </c>
      <c r="BH19">
        <v>651.74062279458417</v>
      </c>
      <c r="BI19">
        <v>651.74062279458417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889.71821230892272</v>
      </c>
      <c r="BE20">
        <v>889.71821230892272</v>
      </c>
      <c r="BF20">
        <v>889.71821230892272</v>
      </c>
      <c r="BG20">
        <v>889.71821230892272</v>
      </c>
      <c r="BH20">
        <v>685.08302347787048</v>
      </c>
      <c r="BI20">
        <v>685.0830234778704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882.03889066752356</v>
      </c>
      <c r="BE21">
        <v>882.03889066752356</v>
      </c>
      <c r="BF21">
        <v>882.03889066752356</v>
      </c>
      <c r="BG21">
        <v>882.03889066752356</v>
      </c>
      <c r="BH21">
        <v>679.16994581399319</v>
      </c>
      <c r="BI21">
        <v>679.1699458139931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767.91803426195861</v>
      </c>
      <c r="BE22">
        <v>767.91803426195861</v>
      </c>
      <c r="BF22">
        <v>767.91803426195861</v>
      </c>
      <c r="BG22">
        <v>767.91803426195861</v>
      </c>
      <c r="BH22">
        <v>591.29688638170819</v>
      </c>
      <c r="BI22">
        <v>591.2968863817081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793.96770817501783</v>
      </c>
      <c r="BE23">
        <v>793.96770817501783</v>
      </c>
      <c r="BF23">
        <v>793.96770817501783</v>
      </c>
      <c r="BG23">
        <v>793.96770817501783</v>
      </c>
      <c r="BH23">
        <v>611.35513529476373</v>
      </c>
      <c r="BI23">
        <v>611.35513529476373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843.60683557466132</v>
      </c>
      <c r="BE24">
        <v>843.60683557466132</v>
      </c>
      <c r="BF24">
        <v>843.60683557466132</v>
      </c>
      <c r="BG24">
        <v>843.60683557466132</v>
      </c>
      <c r="BH24">
        <v>649.57726339248927</v>
      </c>
      <c r="BI24">
        <v>649.57726339248927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889.89294819281406</v>
      </c>
      <c r="BE25">
        <v>889.89294819281406</v>
      </c>
      <c r="BF25">
        <v>889.89294819281406</v>
      </c>
      <c r="BG25">
        <v>889.89294819281406</v>
      </c>
      <c r="BH25">
        <v>685.21757010846682</v>
      </c>
      <c r="BI25">
        <v>685.21757010846682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640.75938503116004</v>
      </c>
      <c r="BE26">
        <v>640.75938503116004</v>
      </c>
      <c r="BF26">
        <v>640.75938503116004</v>
      </c>
      <c r="BG26">
        <v>640.75938503116004</v>
      </c>
      <c r="BH26">
        <v>493.38472647399317</v>
      </c>
      <c r="BI26">
        <v>493.3847264739931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580.82747178793954</v>
      </c>
      <c r="BE27">
        <v>580.82747178793954</v>
      </c>
      <c r="BF27">
        <v>580.82747178793954</v>
      </c>
      <c r="BG27">
        <v>580.82747178793954</v>
      </c>
      <c r="BH27">
        <v>447.23715327671346</v>
      </c>
      <c r="BI27">
        <v>447.23715327671346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545.6886286660573</v>
      </c>
      <c r="BE28">
        <v>545.6886286660573</v>
      </c>
      <c r="BF28">
        <v>545.6886286660573</v>
      </c>
      <c r="BG28">
        <v>545.6886286660573</v>
      </c>
      <c r="BH28">
        <v>420.18024407286407</v>
      </c>
      <c r="BI28">
        <v>420.18024407286407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560.42337600560813</v>
      </c>
      <c r="BE29">
        <v>560.42337600560813</v>
      </c>
      <c r="BF29">
        <v>560.42337600560813</v>
      </c>
      <c r="BG29">
        <v>560.42337600560813</v>
      </c>
      <c r="BH29">
        <v>431.52599952431831</v>
      </c>
      <c r="BI29">
        <v>431.5259995243183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510.69601007025796</v>
      </c>
      <c r="BE30">
        <v>510.69601007025796</v>
      </c>
      <c r="BF30">
        <v>510.69601007025796</v>
      </c>
      <c r="BG30">
        <v>510.69601007025796</v>
      </c>
      <c r="BH30">
        <v>393.23592775409861</v>
      </c>
      <c r="BI30">
        <v>393.23592775409861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2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335.87379339270149</v>
      </c>
      <c r="BE31">
        <v>335.87379339270149</v>
      </c>
      <c r="BF31">
        <v>335.87379339270149</v>
      </c>
      <c r="BG31">
        <v>335.87379339270149</v>
      </c>
      <c r="BH31">
        <v>258.62282091238018</v>
      </c>
      <c r="BI31">
        <v>258.62282091238018</v>
      </c>
      <c r="BJ31" t="s">
        <v>65</v>
      </c>
      <c r="BK31" t="s">
        <v>65</v>
      </c>
      <c r="BL31">
        <v>30.136993490163789</v>
      </c>
      <c r="BM31">
        <v>200</v>
      </c>
    </row>
    <row r="32" spans="1:65" x14ac:dyDescent="0.2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319.69866156622857</v>
      </c>
      <c r="BE32">
        <v>319.69866156622857</v>
      </c>
      <c r="BF32">
        <v>319.69866156622857</v>
      </c>
      <c r="BG32">
        <v>319.69866156622857</v>
      </c>
      <c r="BH32">
        <v>246.16796940599599</v>
      </c>
      <c r="BI32">
        <v>246.16796940599599</v>
      </c>
      <c r="BJ32" t="s">
        <v>65</v>
      </c>
      <c r="BK32" t="s">
        <v>65</v>
      </c>
      <c r="BL32">
        <v>30.438171640685603</v>
      </c>
      <c r="BM32">
        <v>200</v>
      </c>
    </row>
    <row r="33" spans="1:65" x14ac:dyDescent="0.2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312.81628194325577</v>
      </c>
      <c r="BE33">
        <v>312.81628194325577</v>
      </c>
      <c r="BF33">
        <v>312.81628194325577</v>
      </c>
      <c r="BG33">
        <v>312.81628194325577</v>
      </c>
      <c r="BH33">
        <v>240.86853709630697</v>
      </c>
      <c r="BI33">
        <v>240.86853709630697</v>
      </c>
      <c r="BJ33" t="s">
        <v>65</v>
      </c>
      <c r="BK33" t="s">
        <v>65</v>
      </c>
      <c r="BL33">
        <v>28.614470372436411</v>
      </c>
      <c r="BM33">
        <v>200</v>
      </c>
    </row>
    <row r="34" spans="1:65" x14ac:dyDescent="0.2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346.20558953185707</v>
      </c>
      <c r="BE34">
        <v>346.20558953185707</v>
      </c>
      <c r="BF34">
        <v>346.20558953185707</v>
      </c>
      <c r="BG34">
        <v>346.20558953185707</v>
      </c>
      <c r="BH34">
        <v>266.57830393952997</v>
      </c>
      <c r="BI34">
        <v>266.57830393952997</v>
      </c>
      <c r="BJ34" t="s">
        <v>65</v>
      </c>
      <c r="BK34" t="s">
        <v>65</v>
      </c>
      <c r="BL34">
        <v>30.715530550869634</v>
      </c>
      <c r="BM34">
        <v>200</v>
      </c>
    </row>
    <row r="35" spans="1:65" x14ac:dyDescent="0.2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407.49446378049214</v>
      </c>
      <c r="BE35">
        <v>407.49446378049214</v>
      </c>
      <c r="BF35">
        <v>407.49446378049214</v>
      </c>
      <c r="BG35">
        <v>407.49446378049214</v>
      </c>
      <c r="BH35">
        <v>313.77073711097893</v>
      </c>
      <c r="BI35">
        <v>313.77073711097893</v>
      </c>
      <c r="BJ35" t="s">
        <v>65</v>
      </c>
      <c r="BK35" t="s">
        <v>65</v>
      </c>
      <c r="BL35">
        <v>29.285074307000571</v>
      </c>
      <c r="BM35">
        <v>200</v>
      </c>
    </row>
    <row r="36" spans="1:65" x14ac:dyDescent="0.2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532.03865664516979</v>
      </c>
      <c r="BE36">
        <v>532.03865664516979</v>
      </c>
      <c r="BF36">
        <v>532.03865664516979</v>
      </c>
      <c r="BG36">
        <v>532.03865664516979</v>
      </c>
      <c r="BH36">
        <v>409.66976561678069</v>
      </c>
      <c r="BI36">
        <v>409.66976561678069</v>
      </c>
      <c r="BJ36" t="s">
        <v>65</v>
      </c>
      <c r="BK36" t="s">
        <v>65</v>
      </c>
      <c r="BL36">
        <v>30.153890645414723</v>
      </c>
      <c r="BM36">
        <v>200</v>
      </c>
    </row>
    <row r="37" spans="1:65" x14ac:dyDescent="0.2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680.8874524395942</v>
      </c>
      <c r="BE37">
        <v>680.8874524395942</v>
      </c>
      <c r="BF37">
        <v>680.8874524395942</v>
      </c>
      <c r="BG37">
        <v>680.8874524395942</v>
      </c>
      <c r="BH37">
        <v>524.28333837848754</v>
      </c>
      <c r="BI37">
        <v>524.2833383784875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852.6937448738131</v>
      </c>
      <c r="BE38">
        <v>852.6937448738131</v>
      </c>
      <c r="BF38">
        <v>852.6937448738131</v>
      </c>
      <c r="BG38">
        <v>852.6937448738131</v>
      </c>
      <c r="BH38">
        <v>656.57418355283608</v>
      </c>
      <c r="BI38">
        <v>656.5741835528360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772.06986139214428</v>
      </c>
      <c r="BE39">
        <v>772.06986139214428</v>
      </c>
      <c r="BF39">
        <v>772.06986139214428</v>
      </c>
      <c r="BG39">
        <v>772.06986139214428</v>
      </c>
      <c r="BH39">
        <v>594.49379327195106</v>
      </c>
      <c r="BI39">
        <v>594.4937932719510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733.68212633393341</v>
      </c>
      <c r="BE40">
        <v>733.68212633393341</v>
      </c>
      <c r="BF40">
        <v>733.68212633393341</v>
      </c>
      <c r="BG40">
        <v>733.68212633393341</v>
      </c>
      <c r="BH40">
        <v>564.93523727712864</v>
      </c>
      <c r="BI40">
        <v>564.935237277128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614.26598968383985</v>
      </c>
      <c r="BE41">
        <v>614.26598968383985</v>
      </c>
      <c r="BF41">
        <v>614.26598968383985</v>
      </c>
      <c r="BG41">
        <v>614.26598968383985</v>
      </c>
      <c r="BH41">
        <v>472.98481205655668</v>
      </c>
      <c r="BI41">
        <v>472.9848120565566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372.17038813568985</v>
      </c>
      <c r="BE42">
        <v>372.17038813568985</v>
      </c>
      <c r="BF42">
        <v>372.17038813568985</v>
      </c>
      <c r="BG42">
        <v>372.17038813568985</v>
      </c>
      <c r="BH42">
        <v>286.57119886448118</v>
      </c>
      <c r="BI42">
        <v>286.57119886448118</v>
      </c>
      <c r="BJ42" t="s">
        <v>65</v>
      </c>
      <c r="BK42" t="s">
        <v>65</v>
      </c>
      <c r="BL42">
        <v>32.06900284901436</v>
      </c>
      <c r="BM42">
        <v>200</v>
      </c>
    </row>
    <row r="43" spans="1:65" x14ac:dyDescent="0.2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537.7922351023866</v>
      </c>
      <c r="BE43">
        <v>537.7922351023866</v>
      </c>
      <c r="BF43">
        <v>537.7922351023866</v>
      </c>
      <c r="BG43">
        <v>537.7922351023866</v>
      </c>
      <c r="BH43">
        <v>414.10002102883772</v>
      </c>
      <c r="BI43">
        <v>414.10002102883772</v>
      </c>
      <c r="BJ43" t="s">
        <v>65</v>
      </c>
      <c r="BK43" t="s">
        <v>65</v>
      </c>
      <c r="BL43">
        <v>31.218891520019099</v>
      </c>
      <c r="BM43">
        <v>200</v>
      </c>
    </row>
    <row r="44" spans="1:65" x14ac:dyDescent="0.2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644.46298547432968</v>
      </c>
      <c r="BE44">
        <v>644.46298547432968</v>
      </c>
      <c r="BF44">
        <v>644.46298547432968</v>
      </c>
      <c r="BG44">
        <v>644.46298547432968</v>
      </c>
      <c r="BH44">
        <v>496.23649881523386</v>
      </c>
      <c r="BI44">
        <v>496.23649881523386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743.94952058547312</v>
      </c>
      <c r="BE45">
        <v>743.94952058547312</v>
      </c>
      <c r="BF45">
        <v>743.94952058547312</v>
      </c>
      <c r="BG45">
        <v>743.94952058547312</v>
      </c>
      <c r="BH45">
        <v>572.84113085081435</v>
      </c>
      <c r="BI45">
        <v>572.8411308508143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752.09138039176969</v>
      </c>
      <c r="BE46">
        <v>752.09138039176969</v>
      </c>
      <c r="BF46">
        <v>752.09138039176969</v>
      </c>
      <c r="BG46">
        <v>752.09138039176969</v>
      </c>
      <c r="BH46">
        <v>579.11036290166271</v>
      </c>
      <c r="BI46">
        <v>579.1103629016627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1006.6410346032856</v>
      </c>
      <c r="BE47">
        <v>1006.6410346032856</v>
      </c>
      <c r="BF47">
        <v>1006.6410346032856</v>
      </c>
      <c r="BG47">
        <v>1006.6410346032856</v>
      </c>
      <c r="BH47">
        <v>775.11359664452982</v>
      </c>
      <c r="BI47">
        <v>775.11359664452982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1006.6410346032856</v>
      </c>
      <c r="BE48">
        <v>1006.6410346032856</v>
      </c>
      <c r="BF48">
        <v>1006.6410346032856</v>
      </c>
      <c r="BG48">
        <v>1006.6410346032856</v>
      </c>
      <c r="BH48">
        <v>775.11359664452982</v>
      </c>
      <c r="BI48">
        <v>775.11359664452982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767.02315212743656</v>
      </c>
      <c r="BE49">
        <v>767.02315212743656</v>
      </c>
      <c r="BF49">
        <v>767.02315212743656</v>
      </c>
      <c r="BG49">
        <v>767.02315212743656</v>
      </c>
      <c r="BH49">
        <v>590.60782713812625</v>
      </c>
      <c r="BI49">
        <v>590.60782713812625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583.54380104977588</v>
      </c>
      <c r="BE50">
        <v>583.54380104977588</v>
      </c>
      <c r="BF50">
        <v>583.54380104977588</v>
      </c>
      <c r="BG50">
        <v>583.54380104977588</v>
      </c>
      <c r="BH50">
        <v>449.32872680832753</v>
      </c>
      <c r="BI50">
        <v>449.32872680832753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484.41267691978618</v>
      </c>
      <c r="BE51">
        <v>484.41267691978618</v>
      </c>
      <c r="BF51">
        <v>484.41267691978618</v>
      </c>
      <c r="BG51">
        <v>484.41267691978618</v>
      </c>
      <c r="BH51">
        <v>372.99776122823539</v>
      </c>
      <c r="BI51">
        <v>372.99776122823539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388.2824604907857</v>
      </c>
      <c r="BE52">
        <v>388.2824604907857</v>
      </c>
      <c r="BF52">
        <v>388.2824604907857</v>
      </c>
      <c r="BG52">
        <v>388.2824604907857</v>
      </c>
      <c r="BH52">
        <v>298.97749457790496</v>
      </c>
      <c r="BI52">
        <v>298.97749457790496</v>
      </c>
      <c r="BJ52" t="s">
        <v>65</v>
      </c>
      <c r="BK52" t="s">
        <v>65</v>
      </c>
      <c r="BL52">
        <v>31.44728513776775</v>
      </c>
      <c r="BM52">
        <v>200</v>
      </c>
    </row>
    <row r="53" spans="1:65" x14ac:dyDescent="0.2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125.8301293254107</v>
      </c>
      <c r="BE53">
        <v>125.8301293254107</v>
      </c>
      <c r="BF53">
        <v>125.8301293254107</v>
      </c>
      <c r="BG53">
        <v>125.8301293254107</v>
      </c>
      <c r="BH53">
        <v>96.889199580566228</v>
      </c>
      <c r="BI53">
        <v>96.889199580566228</v>
      </c>
      <c r="BJ53" t="s">
        <v>65</v>
      </c>
      <c r="BK53" t="s">
        <v>65</v>
      </c>
      <c r="BL53">
        <v>29.662914529602642</v>
      </c>
      <c r="BM53">
        <v>200</v>
      </c>
    </row>
    <row r="54" spans="1:65" x14ac:dyDescent="0.2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307.67786293499893</v>
      </c>
      <c r="BE54">
        <v>307.67786293499893</v>
      </c>
      <c r="BF54">
        <v>307.67786293499893</v>
      </c>
      <c r="BG54">
        <v>307.67786293499893</v>
      </c>
      <c r="BH54">
        <v>236.91195445994916</v>
      </c>
      <c r="BI54">
        <v>236.91195445994916</v>
      </c>
      <c r="BJ54" t="s">
        <v>65</v>
      </c>
      <c r="BK54" t="s">
        <v>65</v>
      </c>
      <c r="BL54">
        <v>30.164179705407307</v>
      </c>
      <c r="BM54">
        <v>200</v>
      </c>
    </row>
    <row r="55" spans="1:65" x14ac:dyDescent="0.2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454.68046411404634</v>
      </c>
      <c r="BE55">
        <v>454.68046411404634</v>
      </c>
      <c r="BF55">
        <v>454.68046411404634</v>
      </c>
      <c r="BG55">
        <v>454.68046411404634</v>
      </c>
      <c r="BH55">
        <v>350.10395736781567</v>
      </c>
      <c r="BI55">
        <v>350.10395736781567</v>
      </c>
      <c r="BJ55" t="s">
        <v>65</v>
      </c>
      <c r="BK55" t="s">
        <v>65</v>
      </c>
      <c r="BL55">
        <v>32.22</v>
      </c>
      <c r="BM55">
        <v>200</v>
      </c>
    </row>
    <row r="56" spans="1:65" x14ac:dyDescent="0.2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373.57138072263962</v>
      </c>
      <c r="BE56">
        <v>373.57138072263962</v>
      </c>
      <c r="BF56">
        <v>373.57138072263962</v>
      </c>
      <c r="BG56">
        <v>373.57138072263962</v>
      </c>
      <c r="BH56">
        <v>287.64996315643253</v>
      </c>
      <c r="BI56">
        <v>287.64996315643253</v>
      </c>
      <c r="BJ56" t="s">
        <v>65</v>
      </c>
      <c r="BK56" t="s">
        <v>65</v>
      </c>
      <c r="BL56">
        <v>30.408676972805733</v>
      </c>
      <c r="BM56">
        <v>200</v>
      </c>
    </row>
    <row r="57" spans="1:65" x14ac:dyDescent="0.2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513.34591669970473</v>
      </c>
      <c r="BE57">
        <v>513.34591669970473</v>
      </c>
      <c r="BF57">
        <v>513.34591669970473</v>
      </c>
      <c r="BG57">
        <v>513.34591669970473</v>
      </c>
      <c r="BH57">
        <v>395.2763558587726</v>
      </c>
      <c r="BI57">
        <v>395.2763558587726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552.61079082143681</v>
      </c>
      <c r="BE58">
        <v>552.61079082143681</v>
      </c>
      <c r="BF58">
        <v>552.61079082143681</v>
      </c>
      <c r="BG58">
        <v>552.61079082143681</v>
      </c>
      <c r="BH58">
        <v>425.5103089325064</v>
      </c>
      <c r="BI58">
        <v>425.5103089325064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689.53080141688861</v>
      </c>
      <c r="BE59">
        <v>689.53080141688861</v>
      </c>
      <c r="BF59">
        <v>689.53080141688861</v>
      </c>
      <c r="BG59">
        <v>689.53080141688861</v>
      </c>
      <c r="BH59">
        <v>530.93871709100415</v>
      </c>
      <c r="BI59">
        <v>530.93871709100415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597.87921632292114</v>
      </c>
      <c r="BE60">
        <v>597.87921632292114</v>
      </c>
      <c r="BF60">
        <v>597.87921632292114</v>
      </c>
      <c r="BG60">
        <v>597.87921632292114</v>
      </c>
      <c r="BH60">
        <v>460.36699656864926</v>
      </c>
      <c r="BI60">
        <v>460.36699656864926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327.287503597968</v>
      </c>
      <c r="BE61">
        <v>327.287503597968</v>
      </c>
      <c r="BF61">
        <v>327.287503597968</v>
      </c>
      <c r="BG61">
        <v>327.287503597968</v>
      </c>
      <c r="BH61">
        <v>252.01137777043542</v>
      </c>
      <c r="BI61">
        <v>252.01137777043542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2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498.73494251313571</v>
      </c>
      <c r="BE62">
        <v>498.73494251313571</v>
      </c>
      <c r="BF62">
        <v>498.73494251313571</v>
      </c>
      <c r="BG62">
        <v>498.73494251313571</v>
      </c>
      <c r="BH62">
        <v>384.02590573511446</v>
      </c>
      <c r="BI62">
        <v>384.02590573511446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914.32390608227581</v>
      </c>
      <c r="BE63">
        <v>914.32390608227581</v>
      </c>
      <c r="BF63">
        <v>914.32390608227581</v>
      </c>
      <c r="BG63">
        <v>914.32390608227581</v>
      </c>
      <c r="BH63">
        <v>704.02940768335236</v>
      </c>
      <c r="BI63">
        <v>704.0294076833523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1006.6410346032856</v>
      </c>
      <c r="BE64">
        <v>1006.6410346032856</v>
      </c>
      <c r="BF64">
        <v>1006.6410346032856</v>
      </c>
      <c r="BG64">
        <v>1006.6410346032856</v>
      </c>
      <c r="BH64">
        <v>775.11359664452982</v>
      </c>
      <c r="BI64">
        <v>775.11359664452982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728.8913754093918</v>
      </c>
      <c r="BE65">
        <v>728.8913754093918</v>
      </c>
      <c r="BF65">
        <v>728.8913754093918</v>
      </c>
      <c r="BG65">
        <v>728.8913754093918</v>
      </c>
      <c r="BH65">
        <v>561.24635906523167</v>
      </c>
      <c r="BI65">
        <v>561.24635906523167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868.74578854469155</v>
      </c>
      <c r="BE66">
        <v>868.74578854469155</v>
      </c>
      <c r="BF66">
        <v>868.74578854469155</v>
      </c>
      <c r="BG66">
        <v>868.74578854469155</v>
      </c>
      <c r="BH66">
        <v>668.93425717941261</v>
      </c>
      <c r="BI66">
        <v>668.9342571794126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1006.6410346032856</v>
      </c>
      <c r="BE67">
        <v>1006.6410346032856</v>
      </c>
      <c r="BF67">
        <v>1006.6410346032856</v>
      </c>
      <c r="BG67">
        <v>1006.6410346032856</v>
      </c>
      <c r="BH67">
        <v>775.11359664452982</v>
      </c>
      <c r="BI67">
        <v>775.11359664452982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1006.6410346032856</v>
      </c>
      <c r="BE68">
        <v>1006.6410346032856</v>
      </c>
      <c r="BF68">
        <v>1006.6410346032856</v>
      </c>
      <c r="BG68">
        <v>1006.6410346032856</v>
      </c>
      <c r="BH68">
        <v>775.11359664452982</v>
      </c>
      <c r="BI68">
        <v>775.11359664452982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527.33924470704108</v>
      </c>
      <c r="BE69">
        <v>527.33924470704108</v>
      </c>
      <c r="BF69">
        <v>527.33924470704108</v>
      </c>
      <c r="BG69">
        <v>527.33924470704108</v>
      </c>
      <c r="BH69">
        <v>406.05121842442162</v>
      </c>
      <c r="BI69">
        <v>406.05121842442162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492.6912084756143</v>
      </c>
      <c r="BE70">
        <v>492.6912084756143</v>
      </c>
      <c r="BF70">
        <v>492.6912084756143</v>
      </c>
      <c r="BG70">
        <v>492.6912084756143</v>
      </c>
      <c r="BH70">
        <v>379.37223052622301</v>
      </c>
      <c r="BI70">
        <v>379.37223052622301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643.14234759743397</v>
      </c>
      <c r="BE71">
        <v>643.14234759743397</v>
      </c>
      <c r="BF71">
        <v>643.14234759743397</v>
      </c>
      <c r="BG71">
        <v>643.14234759743397</v>
      </c>
      <c r="BH71">
        <v>495.21960765002416</v>
      </c>
      <c r="BI71">
        <v>495.21960765002416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767.25389009183527</v>
      </c>
      <c r="BE72">
        <v>767.25389009183527</v>
      </c>
      <c r="BF72">
        <v>767.25389009183527</v>
      </c>
      <c r="BG72">
        <v>767.25389009183527</v>
      </c>
      <c r="BH72">
        <v>590.78549537071319</v>
      </c>
      <c r="BI72">
        <v>590.78549537071319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818.61521776093707</v>
      </c>
      <c r="BE73">
        <v>818.61521776093707</v>
      </c>
      <c r="BF73">
        <v>818.61521776093707</v>
      </c>
      <c r="BG73">
        <v>818.61521776093707</v>
      </c>
      <c r="BH73">
        <v>630.33371767592155</v>
      </c>
      <c r="BI73">
        <v>630.3337176759215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841.38119966188276</v>
      </c>
      <c r="BE74">
        <v>841.38119966188276</v>
      </c>
      <c r="BF74">
        <v>841.38119966188276</v>
      </c>
      <c r="BG74">
        <v>841.38119966188276</v>
      </c>
      <c r="BH74">
        <v>647.86352373964974</v>
      </c>
      <c r="BI74">
        <v>647.8635237396497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821.84879480984398</v>
      </c>
      <c r="BE75">
        <v>821.84879480984398</v>
      </c>
      <c r="BF75">
        <v>821.84879480984398</v>
      </c>
      <c r="BG75">
        <v>821.84879480984398</v>
      </c>
      <c r="BH75">
        <v>632.82357200357978</v>
      </c>
      <c r="BI75">
        <v>632.8235720035797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744.65492571220398</v>
      </c>
      <c r="BE76">
        <v>744.65492571220398</v>
      </c>
      <c r="BF76">
        <v>744.65492571220398</v>
      </c>
      <c r="BG76">
        <v>744.65492571220398</v>
      </c>
      <c r="BH76">
        <v>573.38429279839693</v>
      </c>
      <c r="BI76">
        <v>573.38429279839693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775.93471084037401</v>
      </c>
      <c r="BE77">
        <v>775.93471084037401</v>
      </c>
      <c r="BF77">
        <v>775.93471084037401</v>
      </c>
      <c r="BG77">
        <v>775.93471084037401</v>
      </c>
      <c r="BH77">
        <v>597.469727347088</v>
      </c>
      <c r="BI77">
        <v>597.469727347088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503.96600757702237</v>
      </c>
      <c r="BE78">
        <v>503.96600757702237</v>
      </c>
      <c r="BF78">
        <v>503.96600757702237</v>
      </c>
      <c r="BG78">
        <v>503.96600757702237</v>
      </c>
      <c r="BH78">
        <v>388.05382583430725</v>
      </c>
      <c r="BI78">
        <v>388.05382583430725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533.58907712780854</v>
      </c>
      <c r="BE79">
        <v>533.58907712780854</v>
      </c>
      <c r="BF79">
        <v>533.58907712780854</v>
      </c>
      <c r="BG79">
        <v>533.58907712780854</v>
      </c>
      <c r="BH79">
        <v>410.86358938841261</v>
      </c>
      <c r="BI79">
        <v>410.86358938841261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502.55928195546755</v>
      </c>
      <c r="BE80">
        <v>502.55928195546755</v>
      </c>
      <c r="BF80">
        <v>502.55928195546755</v>
      </c>
      <c r="BG80">
        <v>502.55928195546755</v>
      </c>
      <c r="BH80">
        <v>386.97064710570999</v>
      </c>
      <c r="BI80">
        <v>386.97064710570999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500.94544827876126</v>
      </c>
      <c r="BE81">
        <v>500.94544827876126</v>
      </c>
      <c r="BF81">
        <v>500.94544827876126</v>
      </c>
      <c r="BG81">
        <v>500.94544827876126</v>
      </c>
      <c r="BH81">
        <v>385.72799517464614</v>
      </c>
      <c r="BI81">
        <v>385.72799517464614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699.37780485804421</v>
      </c>
      <c r="BE82">
        <v>699.37780485804421</v>
      </c>
      <c r="BF82">
        <v>699.37780485804421</v>
      </c>
      <c r="BG82">
        <v>699.37780485804421</v>
      </c>
      <c r="BH82">
        <v>538.52090974069404</v>
      </c>
      <c r="BI82">
        <v>538.52090974069404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759.37530211058436</v>
      </c>
      <c r="BE83">
        <v>759.37530211058436</v>
      </c>
      <c r="BF83">
        <v>759.37530211058436</v>
      </c>
      <c r="BG83">
        <v>759.37530211058436</v>
      </c>
      <c r="BH83">
        <v>584.71898262514992</v>
      </c>
      <c r="BI83">
        <v>584.71898262514992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682.33232459520434</v>
      </c>
      <c r="BE84">
        <v>682.33232459520434</v>
      </c>
      <c r="BF84">
        <v>682.33232459520434</v>
      </c>
      <c r="BG84">
        <v>682.33232459520434</v>
      </c>
      <c r="BH84">
        <v>525.39588993830739</v>
      </c>
      <c r="BI84">
        <v>525.39588993830739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512.46191644073997</v>
      </c>
      <c r="BE85">
        <v>512.46191644073997</v>
      </c>
      <c r="BF85">
        <v>512.46191644073997</v>
      </c>
      <c r="BG85">
        <v>512.46191644073997</v>
      </c>
      <c r="BH85">
        <v>394.59567565936982</v>
      </c>
      <c r="BI85">
        <v>394.59567565936982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509.42509258351294</v>
      </c>
      <c r="BE86">
        <v>509.42509258351294</v>
      </c>
      <c r="BF86">
        <v>509.42509258351294</v>
      </c>
      <c r="BG86">
        <v>509.42509258351294</v>
      </c>
      <c r="BH86">
        <v>392.25732128930497</v>
      </c>
      <c r="BI86">
        <v>392.25732128930497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706.68299934838046</v>
      </c>
      <c r="BE87">
        <v>706.68299934838046</v>
      </c>
      <c r="BF87">
        <v>706.68299934838046</v>
      </c>
      <c r="BG87">
        <v>706.68299934838046</v>
      </c>
      <c r="BH87">
        <v>544.14590949825299</v>
      </c>
      <c r="BI87">
        <v>544.14590949825299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524.56418894177887</v>
      </c>
      <c r="BE88">
        <v>524.56418894177887</v>
      </c>
      <c r="BF88">
        <v>524.56418894177887</v>
      </c>
      <c r="BG88">
        <v>524.56418894177887</v>
      </c>
      <c r="BH88">
        <v>403.91442548516983</v>
      </c>
      <c r="BI88">
        <v>403.91442548516983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577.21780759909018</v>
      </c>
      <c r="BE89">
        <v>577.21780759909018</v>
      </c>
      <c r="BF89">
        <v>577.21780759909018</v>
      </c>
      <c r="BG89">
        <v>577.21780759909018</v>
      </c>
      <c r="BH89">
        <v>444.45771185129945</v>
      </c>
      <c r="BI89">
        <v>444.45771185129945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772.69234390905626</v>
      </c>
      <c r="BE90">
        <v>772.69234390905626</v>
      </c>
      <c r="BF90">
        <v>772.69234390905626</v>
      </c>
      <c r="BG90">
        <v>772.69234390905626</v>
      </c>
      <c r="BH90">
        <v>594.97310480997328</v>
      </c>
      <c r="BI90">
        <v>594.97310480997328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857.88791769572367</v>
      </c>
      <c r="BE91">
        <v>857.88791769572367</v>
      </c>
      <c r="BF91">
        <v>857.88791769572367</v>
      </c>
      <c r="BG91">
        <v>857.88791769572367</v>
      </c>
      <c r="BH91">
        <v>660.57369662570727</v>
      </c>
      <c r="BI91">
        <v>660.57369662570727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843.27978751570231</v>
      </c>
      <c r="BE92">
        <v>843.27978751570231</v>
      </c>
      <c r="BF92">
        <v>843.27978751570231</v>
      </c>
      <c r="BG92">
        <v>843.27978751570231</v>
      </c>
      <c r="BH92">
        <v>649.32543638709069</v>
      </c>
      <c r="BI92">
        <v>649.32543638709069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747.58316692016876</v>
      </c>
      <c r="BE93">
        <v>747.58316692016876</v>
      </c>
      <c r="BF93">
        <v>747.58316692016876</v>
      </c>
      <c r="BG93">
        <v>747.58316692016876</v>
      </c>
      <c r="BH93">
        <v>575.6390385285298</v>
      </c>
      <c r="BI93">
        <v>575.639038528529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848.82777904942407</v>
      </c>
      <c r="BE94">
        <v>848.82777904942407</v>
      </c>
      <c r="BF94">
        <v>848.82777904942407</v>
      </c>
      <c r="BG94">
        <v>848.82777904942407</v>
      </c>
      <c r="BH94">
        <v>653.59738986805655</v>
      </c>
      <c r="BI94">
        <v>653.59738986805655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841.52153125016355</v>
      </c>
      <c r="BE95">
        <v>841.52153125016355</v>
      </c>
      <c r="BF95">
        <v>841.52153125016355</v>
      </c>
      <c r="BG95">
        <v>841.52153125016355</v>
      </c>
      <c r="BH95">
        <v>647.97157906262578</v>
      </c>
      <c r="BI95">
        <v>647.97157906262578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827.48984998285164</v>
      </c>
      <c r="BE96">
        <v>827.48984998285164</v>
      </c>
      <c r="BF96">
        <v>827.48984998285164</v>
      </c>
      <c r="BG96">
        <v>827.48984998285164</v>
      </c>
      <c r="BH96">
        <v>637.16718448679592</v>
      </c>
      <c r="BI96">
        <v>637.16718448679592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832.47401627272791</v>
      </c>
      <c r="BE97">
        <v>832.47401627272791</v>
      </c>
      <c r="BF97">
        <v>832.47401627272791</v>
      </c>
      <c r="BG97">
        <v>832.47401627272791</v>
      </c>
      <c r="BH97">
        <v>641.00499253000044</v>
      </c>
      <c r="BI97">
        <v>641.0049925300004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905.06819379210435</v>
      </c>
      <c r="BE98">
        <v>905.06819379210435</v>
      </c>
      <c r="BF98">
        <v>905.06819379210435</v>
      </c>
      <c r="BG98">
        <v>905.06819379210435</v>
      </c>
      <c r="BH98">
        <v>696.90250921992038</v>
      </c>
      <c r="BI98">
        <v>696.9025092199203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831.00948687854736</v>
      </c>
      <c r="BE99">
        <v>831.00948687854736</v>
      </c>
      <c r="BF99">
        <v>831.00948687854736</v>
      </c>
      <c r="BG99">
        <v>831.00948687854736</v>
      </c>
      <c r="BH99">
        <v>639.87730489648152</v>
      </c>
      <c r="BI99">
        <v>639.87730489648152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738.07730248406301</v>
      </c>
      <c r="BE100">
        <v>738.07730248406301</v>
      </c>
      <c r="BF100">
        <v>738.07730248406301</v>
      </c>
      <c r="BG100">
        <v>738.07730248406301</v>
      </c>
      <c r="BH100">
        <v>568.31952291272842</v>
      </c>
      <c r="BI100">
        <v>568.3195229127284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605.14900859604927</v>
      </c>
      <c r="BE101">
        <v>605.14900859604927</v>
      </c>
      <c r="BF101">
        <v>605.14900859604927</v>
      </c>
      <c r="BG101">
        <v>605.14900859604927</v>
      </c>
      <c r="BH101">
        <v>465.96473661895794</v>
      </c>
      <c r="BI101">
        <v>465.96473661895794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528.86798000766089</v>
      </c>
      <c r="BE102">
        <v>528.86798000766089</v>
      </c>
      <c r="BF102">
        <v>528.86798000766089</v>
      </c>
      <c r="BG102">
        <v>528.86798000766089</v>
      </c>
      <c r="BH102">
        <v>407.22834460589883</v>
      </c>
      <c r="BI102">
        <v>407.22834460589883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430.48495550432079</v>
      </c>
      <c r="BE103">
        <v>430.48495550432079</v>
      </c>
      <c r="BF103">
        <v>430.48495550432079</v>
      </c>
      <c r="BG103">
        <v>430.48495550432079</v>
      </c>
      <c r="BH103">
        <v>331.47341573832699</v>
      </c>
      <c r="BI103">
        <v>331.47341573832699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473.94469397168228</v>
      </c>
      <c r="BE104">
        <v>473.94469397168228</v>
      </c>
      <c r="BF104">
        <v>473.94469397168228</v>
      </c>
      <c r="BG104">
        <v>473.94469397168228</v>
      </c>
      <c r="BH104">
        <v>364.93741435819527</v>
      </c>
      <c r="BI104">
        <v>364.93741435819527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622.01295441058107</v>
      </c>
      <c r="BE105">
        <v>622.01295441058107</v>
      </c>
      <c r="BF105">
        <v>622.01295441058107</v>
      </c>
      <c r="BG105">
        <v>622.01295441058107</v>
      </c>
      <c r="BH105">
        <v>478.94997489614741</v>
      </c>
      <c r="BI105">
        <v>478.94997489614741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633.75525807925101</v>
      </c>
      <c r="BE106">
        <v>633.75525807925101</v>
      </c>
      <c r="BF106">
        <v>633.75525807925101</v>
      </c>
      <c r="BG106">
        <v>633.75525807925101</v>
      </c>
      <c r="BH106">
        <v>487.99154872102326</v>
      </c>
      <c r="BI106">
        <v>487.99154872102326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723.27945649219146</v>
      </c>
      <c r="BE107">
        <v>723.27945649219146</v>
      </c>
      <c r="BF107">
        <v>723.27945649219146</v>
      </c>
      <c r="BG107">
        <v>723.27945649219146</v>
      </c>
      <c r="BH107">
        <v>556.92518149898751</v>
      </c>
      <c r="BI107">
        <v>556.92518149898751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733.78041399319807</v>
      </c>
      <c r="BE108">
        <v>733.78041399319807</v>
      </c>
      <c r="BF108">
        <v>733.78041399319807</v>
      </c>
      <c r="BG108">
        <v>733.78041399319807</v>
      </c>
      <c r="BH108">
        <v>565.01091877476256</v>
      </c>
      <c r="BI108">
        <v>565.01091877476256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869.98279805491006</v>
      </c>
      <c r="BE109">
        <v>869.98279805491006</v>
      </c>
      <c r="BF109">
        <v>869.98279805491006</v>
      </c>
      <c r="BG109">
        <v>869.98279805491006</v>
      </c>
      <c r="BH109">
        <v>669.88675450228084</v>
      </c>
      <c r="BI109">
        <v>669.8867545022808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867.8710371500689</v>
      </c>
      <c r="BE110">
        <v>867.8710371500689</v>
      </c>
      <c r="BF110">
        <v>867.8710371500689</v>
      </c>
      <c r="BG110">
        <v>867.8710371500689</v>
      </c>
      <c r="BH110">
        <v>668.26069860555299</v>
      </c>
      <c r="BI110">
        <v>668.26069860555299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770.61822559639768</v>
      </c>
      <c r="BE111">
        <v>770.61822559639768</v>
      </c>
      <c r="BF111">
        <v>770.61822559639768</v>
      </c>
      <c r="BG111">
        <v>770.61822559639768</v>
      </c>
      <c r="BH111">
        <v>593.37603370922625</v>
      </c>
      <c r="BI111">
        <v>593.37603370922625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804.0994945798443</v>
      </c>
      <c r="BE112">
        <v>804.0994945798443</v>
      </c>
      <c r="BF112">
        <v>804.0994945798443</v>
      </c>
      <c r="BG112">
        <v>804.0994945798443</v>
      </c>
      <c r="BH112">
        <v>619.15661082648023</v>
      </c>
      <c r="BI112">
        <v>619.15661082648023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705.84646435759646</v>
      </c>
      <c r="BE113">
        <v>705.84646435759646</v>
      </c>
      <c r="BF113">
        <v>705.84646435759646</v>
      </c>
      <c r="BG113">
        <v>705.84646435759646</v>
      </c>
      <c r="BH113">
        <v>543.50177755534935</v>
      </c>
      <c r="BI113">
        <v>543.5017775553493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683.76550186722261</v>
      </c>
      <c r="BE114">
        <v>683.76550186722261</v>
      </c>
      <c r="BF114">
        <v>683.76550186722261</v>
      </c>
      <c r="BG114">
        <v>683.76550186722261</v>
      </c>
      <c r="BH114">
        <v>526.49943643776146</v>
      </c>
      <c r="BI114">
        <v>526.49943643776146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493.65122886340879</v>
      </c>
      <c r="BE115">
        <v>493.65122886340879</v>
      </c>
      <c r="BF115">
        <v>493.65122886340879</v>
      </c>
      <c r="BG115">
        <v>493.65122886340879</v>
      </c>
      <c r="BH115">
        <v>380.11144622482476</v>
      </c>
      <c r="BI115">
        <v>380.11144622482476</v>
      </c>
      <c r="BJ115" t="s">
        <v>65</v>
      </c>
      <c r="BK115" t="s">
        <v>65</v>
      </c>
      <c r="BL115">
        <v>31.380718263344697</v>
      </c>
      <c r="BM115">
        <v>200</v>
      </c>
    </row>
    <row r="116" spans="1:65" x14ac:dyDescent="0.2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439.05445568046571</v>
      </c>
      <c r="BE116">
        <v>439.05445568046571</v>
      </c>
      <c r="BF116">
        <v>439.05445568046571</v>
      </c>
      <c r="BG116">
        <v>439.05445568046571</v>
      </c>
      <c r="BH116">
        <v>338.07193087395854</v>
      </c>
      <c r="BI116">
        <v>338.07193087395854</v>
      </c>
      <c r="BJ116" t="s">
        <v>65</v>
      </c>
      <c r="BK116" t="s">
        <v>65</v>
      </c>
      <c r="BL116">
        <v>31.429484984622611</v>
      </c>
      <c r="BM116">
        <v>200</v>
      </c>
    </row>
    <row r="117" spans="1:65" x14ac:dyDescent="0.2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383.70221699288606</v>
      </c>
      <c r="BE117">
        <v>383.70221699288606</v>
      </c>
      <c r="BF117">
        <v>383.70221699288606</v>
      </c>
      <c r="BG117">
        <v>383.70221699288606</v>
      </c>
      <c r="BH117">
        <v>295.45070708452226</v>
      </c>
      <c r="BI117">
        <v>295.45070708452226</v>
      </c>
      <c r="BJ117" t="s">
        <v>65</v>
      </c>
      <c r="BK117" t="s">
        <v>65</v>
      </c>
      <c r="BL117">
        <v>26.549693744158827</v>
      </c>
      <c r="BM117">
        <v>200</v>
      </c>
    </row>
    <row r="118" spans="1:65" x14ac:dyDescent="0.2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487.93855715136709</v>
      </c>
      <c r="BE118">
        <v>487.93855715136709</v>
      </c>
      <c r="BF118">
        <v>487.93855715136709</v>
      </c>
      <c r="BG118">
        <v>487.93855715136709</v>
      </c>
      <c r="BH118">
        <v>375.71268900655269</v>
      </c>
      <c r="BI118">
        <v>375.71268900655269</v>
      </c>
      <c r="BJ118" t="s">
        <v>65</v>
      </c>
      <c r="BK118" t="s">
        <v>65</v>
      </c>
      <c r="BL118">
        <v>27.872091598216798</v>
      </c>
      <c r="BM118">
        <v>200</v>
      </c>
    </row>
    <row r="119" spans="1:65" x14ac:dyDescent="0.2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489.10544091266343</v>
      </c>
      <c r="BE119">
        <v>489.10544091266343</v>
      </c>
      <c r="BF119">
        <v>489.10544091266343</v>
      </c>
      <c r="BG119">
        <v>489.10544091266343</v>
      </c>
      <c r="BH119">
        <v>376.6111895027509</v>
      </c>
      <c r="BI119">
        <v>376.6111895027509</v>
      </c>
      <c r="BJ119" t="s">
        <v>65</v>
      </c>
      <c r="BK119" t="s">
        <v>65</v>
      </c>
      <c r="BL119">
        <v>31.78821272456393</v>
      </c>
      <c r="BM119">
        <v>200</v>
      </c>
    </row>
    <row r="120" spans="1:65" x14ac:dyDescent="0.2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608.31487853579085</v>
      </c>
      <c r="BE120">
        <v>608.31487853579085</v>
      </c>
      <c r="BF120">
        <v>608.31487853579085</v>
      </c>
      <c r="BG120">
        <v>608.31487853579085</v>
      </c>
      <c r="BH120">
        <v>468.40245647255898</v>
      </c>
      <c r="BI120">
        <v>468.4024564725589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845.16301345002773</v>
      </c>
      <c r="BE121">
        <v>845.16301345002773</v>
      </c>
      <c r="BF121">
        <v>845.16301345002773</v>
      </c>
      <c r="BG121">
        <v>845.16301345002773</v>
      </c>
      <c r="BH121">
        <v>650.77552035652127</v>
      </c>
      <c r="BI121">
        <v>650.77552035652127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864.62038094844081</v>
      </c>
      <c r="BE122">
        <v>864.62038094844081</v>
      </c>
      <c r="BF122">
        <v>864.62038094844081</v>
      </c>
      <c r="BG122">
        <v>864.62038094844081</v>
      </c>
      <c r="BH122">
        <v>665.7576933302995</v>
      </c>
      <c r="BI122">
        <v>665.757693330299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927.3134752597972</v>
      </c>
      <c r="BE123">
        <v>927.3134752597972</v>
      </c>
      <c r="BF123">
        <v>927.3134752597972</v>
      </c>
      <c r="BG123">
        <v>927.3134752597972</v>
      </c>
      <c r="BH123">
        <v>714.03137595004387</v>
      </c>
      <c r="BI123">
        <v>714.03137595004387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893.80051545371475</v>
      </c>
      <c r="BE124">
        <v>893.80051545371475</v>
      </c>
      <c r="BF124">
        <v>893.80051545371475</v>
      </c>
      <c r="BG124">
        <v>893.80051545371475</v>
      </c>
      <c r="BH124">
        <v>688.22639689936045</v>
      </c>
      <c r="BI124">
        <v>688.2263968993604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1006.6410346032856</v>
      </c>
      <c r="BE125">
        <v>1006.6410346032856</v>
      </c>
      <c r="BF125">
        <v>1006.6410346032856</v>
      </c>
      <c r="BG125">
        <v>1006.6410346032856</v>
      </c>
      <c r="BH125">
        <v>775.11359664452982</v>
      </c>
      <c r="BI125">
        <v>775.11359664452982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1006.6410346032856</v>
      </c>
      <c r="BE126">
        <v>1006.6410346032856</v>
      </c>
      <c r="BF126">
        <v>1006.6410346032856</v>
      </c>
      <c r="BG126">
        <v>1006.6410346032856</v>
      </c>
      <c r="BH126">
        <v>775.11359664452982</v>
      </c>
      <c r="BI126">
        <v>775.11359664452982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740.33036275971369</v>
      </c>
      <c r="BE127">
        <v>740.33036275971369</v>
      </c>
      <c r="BF127">
        <v>740.33036275971369</v>
      </c>
      <c r="BG127">
        <v>740.33036275971369</v>
      </c>
      <c r="BH127">
        <v>570.05437932497966</v>
      </c>
      <c r="BI127">
        <v>570.05437932497966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366.45915859196685</v>
      </c>
      <c r="BE128">
        <v>366.45915859196685</v>
      </c>
      <c r="BF128">
        <v>366.45915859196685</v>
      </c>
      <c r="BG128">
        <v>366.45915859196685</v>
      </c>
      <c r="BH128">
        <v>282.17355211581446</v>
      </c>
      <c r="BI128">
        <v>282.17355211581446</v>
      </c>
      <c r="BJ128" t="s">
        <v>65</v>
      </c>
      <c r="BK128" t="s">
        <v>65</v>
      </c>
      <c r="BL128">
        <v>30.886138582552942</v>
      </c>
      <c r="BM128">
        <v>200</v>
      </c>
    </row>
    <row r="129" spans="1:65" x14ac:dyDescent="0.2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535.59443734667252</v>
      </c>
      <c r="BE129">
        <v>535.59443734667252</v>
      </c>
      <c r="BF129">
        <v>535.59443734667252</v>
      </c>
      <c r="BG129">
        <v>535.59443734667252</v>
      </c>
      <c r="BH129">
        <v>412.40771675693787</v>
      </c>
      <c r="BI129">
        <v>412.4077167569378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549.06463532496093</v>
      </c>
      <c r="BE130">
        <v>549.06463532496093</v>
      </c>
      <c r="BF130">
        <v>549.06463532496093</v>
      </c>
      <c r="BG130">
        <v>549.06463532496093</v>
      </c>
      <c r="BH130">
        <v>422.77976920021985</v>
      </c>
      <c r="BI130">
        <v>422.77976920021985</v>
      </c>
      <c r="BJ130" t="s">
        <v>65</v>
      </c>
      <c r="BK130" t="s">
        <v>65</v>
      </c>
      <c r="BL130">
        <v>31.219505938983989</v>
      </c>
      <c r="BM130">
        <v>200</v>
      </c>
    </row>
    <row r="131" spans="1:65" x14ac:dyDescent="0.2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387.09979355873958</v>
      </c>
      <c r="BE131">
        <v>387.09979355873958</v>
      </c>
      <c r="BF131">
        <v>387.09979355873958</v>
      </c>
      <c r="BG131">
        <v>387.09979355873958</v>
      </c>
      <c r="BH131">
        <v>298.06684104022946</v>
      </c>
      <c r="BI131">
        <v>298.06684104022946</v>
      </c>
      <c r="BJ131" t="s">
        <v>65</v>
      </c>
      <c r="BK131" t="s">
        <v>65</v>
      </c>
      <c r="BL131">
        <v>27.51968903606522</v>
      </c>
      <c r="BM131">
        <v>200</v>
      </c>
    </row>
    <row r="132" spans="1:65" x14ac:dyDescent="0.2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239.34298602106466</v>
      </c>
      <c r="BE132">
        <v>239.34298602106466</v>
      </c>
      <c r="BF132">
        <v>239.34298602106466</v>
      </c>
      <c r="BG132">
        <v>239.34298602106466</v>
      </c>
      <c r="BH132">
        <v>184.29409923621978</v>
      </c>
      <c r="BI132">
        <v>184.29409923621978</v>
      </c>
      <c r="BJ132" t="s">
        <v>65</v>
      </c>
      <c r="BK132" t="s">
        <v>65</v>
      </c>
      <c r="BL132">
        <v>27.578347203320249</v>
      </c>
      <c r="BM132">
        <v>200</v>
      </c>
    </row>
    <row r="133" spans="1:65" x14ac:dyDescent="0.2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548.64299103720441</v>
      </c>
      <c r="BE133">
        <v>548.64299103720441</v>
      </c>
      <c r="BF133">
        <v>548.64299103720441</v>
      </c>
      <c r="BG133">
        <v>548.64299103720441</v>
      </c>
      <c r="BH133">
        <v>422.45510309864738</v>
      </c>
      <c r="BI133">
        <v>422.45510309864738</v>
      </c>
      <c r="BJ133" t="s">
        <v>65</v>
      </c>
      <c r="BK133" t="s">
        <v>65</v>
      </c>
      <c r="BL133">
        <v>31.843941203775888</v>
      </c>
      <c r="BM133">
        <v>200</v>
      </c>
    </row>
    <row r="134" spans="1:65" x14ac:dyDescent="0.2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886.17557370470581</v>
      </c>
      <c r="BE134">
        <v>886.17557370470581</v>
      </c>
      <c r="BF134">
        <v>886.17557370470581</v>
      </c>
      <c r="BG134">
        <v>886.17557370470581</v>
      </c>
      <c r="BH134">
        <v>682.35519175262345</v>
      </c>
      <c r="BI134">
        <v>682.35519175262345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691.14722940384831</v>
      </c>
      <c r="BE135">
        <v>691.14722940384831</v>
      </c>
      <c r="BF135">
        <v>691.14722940384831</v>
      </c>
      <c r="BG135">
        <v>691.14722940384831</v>
      </c>
      <c r="BH135">
        <v>532.18336664096319</v>
      </c>
      <c r="BI135">
        <v>532.1833666409631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697.699797048346</v>
      </c>
      <c r="BE136">
        <v>697.699797048346</v>
      </c>
      <c r="BF136">
        <v>697.699797048346</v>
      </c>
      <c r="BG136">
        <v>697.699797048346</v>
      </c>
      <c r="BH136">
        <v>537.22884372722649</v>
      </c>
      <c r="BI136">
        <v>537.22884372722649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642.98029809657692</v>
      </c>
      <c r="BE137">
        <v>642.98029809657692</v>
      </c>
      <c r="BF137">
        <v>642.98029809657692</v>
      </c>
      <c r="BG137">
        <v>642.98029809657692</v>
      </c>
      <c r="BH137">
        <v>495.09482953436429</v>
      </c>
      <c r="BI137">
        <v>495.09482953436429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613.56320455038826</v>
      </c>
      <c r="BE138">
        <v>613.56320455038826</v>
      </c>
      <c r="BF138">
        <v>613.56320455038826</v>
      </c>
      <c r="BG138">
        <v>613.56320455038826</v>
      </c>
      <c r="BH138">
        <v>472.44366750379896</v>
      </c>
      <c r="BI138">
        <v>472.44366750379896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551.13283261709341</v>
      </c>
      <c r="BE139">
        <v>551.13283261709341</v>
      </c>
      <c r="BF139">
        <v>551.13283261709341</v>
      </c>
      <c r="BG139">
        <v>551.13283261709341</v>
      </c>
      <c r="BH139">
        <v>424.37228111516185</v>
      </c>
      <c r="BI139">
        <v>424.37228111516185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764.07672959066713</v>
      </c>
      <c r="BE140">
        <v>764.07672959066713</v>
      </c>
      <c r="BF140">
        <v>764.07672959066713</v>
      </c>
      <c r="BG140">
        <v>764.07672959066713</v>
      </c>
      <c r="BH140">
        <v>588.33908178481374</v>
      </c>
      <c r="BI140">
        <v>588.3390817848137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663.01651200000083</v>
      </c>
      <c r="BE141">
        <v>663.01651200000083</v>
      </c>
      <c r="BF141">
        <v>663.01651200000083</v>
      </c>
      <c r="BG141">
        <v>663.01651200000083</v>
      </c>
      <c r="BH141">
        <v>510.5227142400006</v>
      </c>
      <c r="BI141">
        <v>510.5227142400006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681.30671134050135</v>
      </c>
      <c r="BE142">
        <v>681.30671134050135</v>
      </c>
      <c r="BF142">
        <v>681.30671134050135</v>
      </c>
      <c r="BG142">
        <v>681.30671134050135</v>
      </c>
      <c r="BH142">
        <v>524.60616773218601</v>
      </c>
      <c r="BI142">
        <v>524.60616773218601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780.97139703921653</v>
      </c>
      <c r="BE143">
        <v>780.97139703921653</v>
      </c>
      <c r="BF143">
        <v>780.97139703921653</v>
      </c>
      <c r="BG143">
        <v>780.97139703921653</v>
      </c>
      <c r="BH143">
        <v>601.34797572019659</v>
      </c>
      <c r="BI143">
        <v>601.3479757201965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658.72039650083764</v>
      </c>
      <c r="BE144">
        <v>658.72039650083764</v>
      </c>
      <c r="BF144">
        <v>658.72039650083764</v>
      </c>
      <c r="BG144">
        <v>658.72039650083764</v>
      </c>
      <c r="BH144">
        <v>507.214705305645</v>
      </c>
      <c r="BI144">
        <v>507.214705305645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668.82264665269952</v>
      </c>
      <c r="BE145">
        <v>668.82264665269952</v>
      </c>
      <c r="BF145">
        <v>668.82264665269952</v>
      </c>
      <c r="BG145">
        <v>668.82264665269952</v>
      </c>
      <c r="BH145">
        <v>514.99343792257866</v>
      </c>
      <c r="BI145">
        <v>514.99343792257866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321.36366938020092</v>
      </c>
      <c r="BE146">
        <v>321.36366938020092</v>
      </c>
      <c r="BF146">
        <v>321.36366938020092</v>
      </c>
      <c r="BG146">
        <v>321.36366938020092</v>
      </c>
      <c r="BH146">
        <v>247.45002542275475</v>
      </c>
      <c r="BI146">
        <v>247.45002542275475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383.16404789228665</v>
      </c>
      <c r="BE147">
        <v>383.16404789228665</v>
      </c>
      <c r="BF147">
        <v>383.16404789228665</v>
      </c>
      <c r="BG147">
        <v>383.16404789228665</v>
      </c>
      <c r="BH147">
        <v>295.03631687706076</v>
      </c>
      <c r="BI147">
        <v>295.03631687706076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2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241.00292383962895</v>
      </c>
      <c r="BE148">
        <v>241.00292383962895</v>
      </c>
      <c r="BF148">
        <v>241.00292383962895</v>
      </c>
      <c r="BG148">
        <v>241.00292383962895</v>
      </c>
      <c r="BH148">
        <v>185.5722513565143</v>
      </c>
      <c r="BI148">
        <v>185.5722513565143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215.20266056331093</v>
      </c>
      <c r="BE149">
        <v>215.20266056331093</v>
      </c>
      <c r="BF149">
        <v>215.20266056331093</v>
      </c>
      <c r="BG149">
        <v>215.20266056331093</v>
      </c>
      <c r="BH149">
        <v>165.70604863374939</v>
      </c>
      <c r="BI149">
        <v>165.7060486337493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301.54244887648309</v>
      </c>
      <c r="BE150">
        <v>301.54244887648309</v>
      </c>
      <c r="BF150">
        <v>301.54244887648309</v>
      </c>
      <c r="BG150">
        <v>301.54244887648309</v>
      </c>
      <c r="BH150">
        <v>232.18768563489198</v>
      </c>
      <c r="BI150">
        <v>232.18768563489198</v>
      </c>
      <c r="BJ150" t="s">
        <v>65</v>
      </c>
      <c r="BK150" t="s">
        <v>65</v>
      </c>
      <c r="BL150">
        <v>30.6778645555558</v>
      </c>
      <c r="BM150">
        <v>200</v>
      </c>
    </row>
    <row r="151" spans="1:65" x14ac:dyDescent="0.2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492.00281776908179</v>
      </c>
      <c r="BE151">
        <v>492.00281776908179</v>
      </c>
      <c r="BF151">
        <v>492.00281776908179</v>
      </c>
      <c r="BG151">
        <v>492.00281776908179</v>
      </c>
      <c r="BH151">
        <v>378.842169682193</v>
      </c>
      <c r="BI151">
        <v>378.842169682193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786.48055325871235</v>
      </c>
      <c r="BE152">
        <v>786.48055325871235</v>
      </c>
      <c r="BF152">
        <v>786.48055325871235</v>
      </c>
      <c r="BG152">
        <v>786.48055325871235</v>
      </c>
      <c r="BH152">
        <v>605.59002600920849</v>
      </c>
      <c r="BI152">
        <v>605.5900260092084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843.06587412368015</v>
      </c>
      <c r="BE153">
        <v>843.06587412368015</v>
      </c>
      <c r="BF153">
        <v>843.06587412368015</v>
      </c>
      <c r="BG153">
        <v>843.06587412368015</v>
      </c>
      <c r="BH153">
        <v>649.16072307523359</v>
      </c>
      <c r="BI153">
        <v>649.16072307523359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1006.6410346032856</v>
      </c>
      <c r="BE154">
        <v>1006.6410346032856</v>
      </c>
      <c r="BF154">
        <v>1006.6410346032856</v>
      </c>
      <c r="BG154">
        <v>1006.6410346032856</v>
      </c>
      <c r="BH154">
        <v>775.11359664452982</v>
      </c>
      <c r="BI154">
        <v>775.11359664452982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1006.6410346032856</v>
      </c>
      <c r="BE155">
        <v>1006.6410346032856</v>
      </c>
      <c r="BF155">
        <v>1006.6410346032856</v>
      </c>
      <c r="BG155">
        <v>1006.6410346032856</v>
      </c>
      <c r="BH155">
        <v>775.11359664452982</v>
      </c>
      <c r="BI155">
        <v>775.11359664452982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931.55544204651369</v>
      </c>
      <c r="BE156">
        <v>931.55544204651369</v>
      </c>
      <c r="BF156">
        <v>931.55544204651369</v>
      </c>
      <c r="BG156">
        <v>931.55544204651369</v>
      </c>
      <c r="BH156">
        <v>717.29769037581559</v>
      </c>
      <c r="BI156">
        <v>717.2976903758155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744.0878855202244</v>
      </c>
      <c r="BE157">
        <v>744.0878855202244</v>
      </c>
      <c r="BF157">
        <v>744.0878855202244</v>
      </c>
      <c r="BG157">
        <v>744.0878855202244</v>
      </c>
      <c r="BH157">
        <v>572.94767185057276</v>
      </c>
      <c r="BI157">
        <v>572.9476718505727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655.4045400687595</v>
      </c>
      <c r="BE158">
        <v>655.4045400687595</v>
      </c>
      <c r="BF158">
        <v>655.4045400687595</v>
      </c>
      <c r="BG158">
        <v>655.4045400687595</v>
      </c>
      <c r="BH158">
        <v>504.66149585294488</v>
      </c>
      <c r="BI158">
        <v>504.66149585294488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571.36692192287637</v>
      </c>
      <c r="BE159">
        <v>571.36692192287637</v>
      </c>
      <c r="BF159">
        <v>571.36692192287637</v>
      </c>
      <c r="BG159">
        <v>571.36692192287637</v>
      </c>
      <c r="BH159">
        <v>439.95252988061475</v>
      </c>
      <c r="BI159">
        <v>439.95252988061475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399.98957549139732</v>
      </c>
      <c r="BE160">
        <v>399.98957549139732</v>
      </c>
      <c r="BF160">
        <v>399.98957549139732</v>
      </c>
      <c r="BG160">
        <v>399.98957549139732</v>
      </c>
      <c r="BH160">
        <v>307.99197312837595</v>
      </c>
      <c r="BI160">
        <v>307.99197312837595</v>
      </c>
      <c r="BJ160" t="s">
        <v>65</v>
      </c>
      <c r="BK160" t="s">
        <v>65</v>
      </c>
      <c r="BL160">
        <v>32.22</v>
      </c>
      <c r="BM160">
        <v>200</v>
      </c>
    </row>
    <row r="161" spans="1:65" x14ac:dyDescent="0.2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292.69350451689934</v>
      </c>
      <c r="BE161">
        <v>292.69350451689934</v>
      </c>
      <c r="BF161">
        <v>292.69350451689934</v>
      </c>
      <c r="BG161">
        <v>292.69350451689934</v>
      </c>
      <c r="BH161">
        <v>225.37399847801248</v>
      </c>
      <c r="BI161">
        <v>225.37399847801248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2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351.50521115679993</v>
      </c>
      <c r="BE162">
        <v>351.50521115679993</v>
      </c>
      <c r="BF162">
        <v>351.50521115679993</v>
      </c>
      <c r="BG162">
        <v>351.50521115679993</v>
      </c>
      <c r="BH162">
        <v>270.65901259073598</v>
      </c>
      <c r="BI162">
        <v>270.65901259073598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2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448.56985629026684</v>
      </c>
      <c r="BE163">
        <v>448.56985629026684</v>
      </c>
      <c r="BF163">
        <v>448.56985629026684</v>
      </c>
      <c r="BG163">
        <v>448.56985629026684</v>
      </c>
      <c r="BH163">
        <v>345.39878934350548</v>
      </c>
      <c r="BI163">
        <v>345.3987893435054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320.26710109329179</v>
      </c>
      <c r="BE164">
        <v>320.26710109329179</v>
      </c>
      <c r="BF164">
        <v>320.26710109329179</v>
      </c>
      <c r="BG164">
        <v>320.26710109329179</v>
      </c>
      <c r="BH164">
        <v>246.60566784183465</v>
      </c>
      <c r="BI164">
        <v>246.60566784183465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337.87759632236549</v>
      </c>
      <c r="BE165">
        <v>337.87759632236549</v>
      </c>
      <c r="BF165">
        <v>337.87759632236549</v>
      </c>
      <c r="BG165">
        <v>337.87759632236549</v>
      </c>
      <c r="BH165">
        <v>260.16574916822145</v>
      </c>
      <c r="BI165">
        <v>260.16574916822145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542.39637913788488</v>
      </c>
      <c r="BE166">
        <v>542.39637913788488</v>
      </c>
      <c r="BF166">
        <v>542.39637913788488</v>
      </c>
      <c r="BG166">
        <v>542.39637913788488</v>
      </c>
      <c r="BH166">
        <v>417.64521193617139</v>
      </c>
      <c r="BI166">
        <v>417.64521193617139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684.94893510443183</v>
      </c>
      <c r="BE167">
        <v>684.94893510443183</v>
      </c>
      <c r="BF167">
        <v>684.94893510443183</v>
      </c>
      <c r="BG167">
        <v>684.94893510443183</v>
      </c>
      <c r="BH167">
        <v>527.41068003041255</v>
      </c>
      <c r="BI167">
        <v>527.41068003041255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585.69173563925915</v>
      </c>
      <c r="BE168">
        <v>585.69173563925915</v>
      </c>
      <c r="BF168">
        <v>585.69173563925915</v>
      </c>
      <c r="BG168">
        <v>585.69173563925915</v>
      </c>
      <c r="BH168">
        <v>450.98263644222953</v>
      </c>
      <c r="BI168">
        <v>450.98263644222953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540.12943428056394</v>
      </c>
      <c r="BE169">
        <v>540.12943428056394</v>
      </c>
      <c r="BF169">
        <v>540.12943428056394</v>
      </c>
      <c r="BG169">
        <v>540.12943428056394</v>
      </c>
      <c r="BH169">
        <v>415.89966439603427</v>
      </c>
      <c r="BI169">
        <v>415.89966439603427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613.42779850656541</v>
      </c>
      <c r="BE170">
        <v>613.42779850656541</v>
      </c>
      <c r="BF170">
        <v>613.42779850656541</v>
      </c>
      <c r="BG170">
        <v>613.42779850656541</v>
      </c>
      <c r="BH170">
        <v>472.33940485005536</v>
      </c>
      <c r="BI170">
        <v>472.3394048500553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607.04850411835071</v>
      </c>
      <c r="BE171">
        <v>607.04850411835071</v>
      </c>
      <c r="BF171">
        <v>607.04850411835071</v>
      </c>
      <c r="BG171">
        <v>607.04850411835071</v>
      </c>
      <c r="BH171">
        <v>467.42734817113006</v>
      </c>
      <c r="BI171">
        <v>467.42734817113006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534.01413343575905</v>
      </c>
      <c r="BE172">
        <v>534.01413343575905</v>
      </c>
      <c r="BF172">
        <v>534.01413343575905</v>
      </c>
      <c r="BG172">
        <v>534.01413343575905</v>
      </c>
      <c r="BH172">
        <v>411.19088274553451</v>
      </c>
      <c r="BI172">
        <v>411.19088274553451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493.33359917136318</v>
      </c>
      <c r="BE173">
        <v>493.33359917136318</v>
      </c>
      <c r="BF173">
        <v>493.33359917136318</v>
      </c>
      <c r="BG173">
        <v>493.33359917136318</v>
      </c>
      <c r="BH173">
        <v>379.86687136194968</v>
      </c>
      <c r="BI173">
        <v>379.8668713619496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571.69479082064538</v>
      </c>
      <c r="BE174">
        <v>571.69479082064538</v>
      </c>
      <c r="BF174">
        <v>571.69479082064538</v>
      </c>
      <c r="BG174">
        <v>571.69479082064538</v>
      </c>
      <c r="BH174">
        <v>440.20498893189693</v>
      </c>
      <c r="BI174">
        <v>440.20498893189693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615.86094363631389</v>
      </c>
      <c r="BE175">
        <v>615.86094363631389</v>
      </c>
      <c r="BF175">
        <v>615.86094363631389</v>
      </c>
      <c r="BG175">
        <v>615.86094363631389</v>
      </c>
      <c r="BH175">
        <v>474.21292659996163</v>
      </c>
      <c r="BI175">
        <v>474.21292659996163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673.20457104699165</v>
      </c>
      <c r="BE176">
        <v>673.20457104699165</v>
      </c>
      <c r="BF176">
        <v>673.20457104699165</v>
      </c>
      <c r="BG176">
        <v>673.20457104699165</v>
      </c>
      <c r="BH176">
        <v>518.36751970618354</v>
      </c>
      <c r="BI176">
        <v>518.3675197061835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795.30876719957769</v>
      </c>
      <c r="BE177">
        <v>795.30876719957769</v>
      </c>
      <c r="BF177">
        <v>795.30876719957769</v>
      </c>
      <c r="BG177">
        <v>795.30876719957769</v>
      </c>
      <c r="BH177">
        <v>612.38775074367493</v>
      </c>
      <c r="BI177">
        <v>612.3877507436749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766.1871882109424</v>
      </c>
      <c r="BE178">
        <v>766.1871882109424</v>
      </c>
      <c r="BF178">
        <v>766.1871882109424</v>
      </c>
      <c r="BG178">
        <v>766.1871882109424</v>
      </c>
      <c r="BH178">
        <v>589.96413492242561</v>
      </c>
      <c r="BI178">
        <v>589.9641349224256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765.39116725040822</v>
      </c>
      <c r="BE179">
        <v>765.39116725040822</v>
      </c>
      <c r="BF179">
        <v>765.39116725040822</v>
      </c>
      <c r="BG179">
        <v>765.39116725040822</v>
      </c>
      <c r="BH179">
        <v>589.35119878281432</v>
      </c>
      <c r="BI179">
        <v>589.35119878281432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723.312471635522</v>
      </c>
      <c r="BE180">
        <v>723.312471635522</v>
      </c>
      <c r="BF180">
        <v>723.312471635522</v>
      </c>
      <c r="BG180">
        <v>723.312471635522</v>
      </c>
      <c r="BH180">
        <v>556.95060315935189</v>
      </c>
      <c r="BI180">
        <v>556.9506031593518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912.34416643441705</v>
      </c>
      <c r="BE181">
        <v>912.34416643441705</v>
      </c>
      <c r="BF181">
        <v>912.34416643441705</v>
      </c>
      <c r="BG181">
        <v>912.34416643441705</v>
      </c>
      <c r="BH181">
        <v>702.50500815450118</v>
      </c>
      <c r="BI181">
        <v>702.5050081545011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1006.6410346032856</v>
      </c>
      <c r="BE182">
        <v>1006.6410346032856</v>
      </c>
      <c r="BF182">
        <v>1006.6410346032856</v>
      </c>
      <c r="BG182">
        <v>1006.6410346032856</v>
      </c>
      <c r="BH182">
        <v>775.11359664452982</v>
      </c>
      <c r="BI182">
        <v>775.11359664452982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1006.6410346032856</v>
      </c>
      <c r="BE183">
        <v>1006.6410346032856</v>
      </c>
      <c r="BF183">
        <v>1006.6410346032856</v>
      </c>
      <c r="BG183">
        <v>1006.6410346032856</v>
      </c>
      <c r="BH183">
        <v>775.11359664452982</v>
      </c>
      <c r="BI183">
        <v>775.11359664452982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1006.6410346032856</v>
      </c>
      <c r="BE184">
        <v>1006.6410346032856</v>
      </c>
      <c r="BF184">
        <v>1006.6410346032856</v>
      </c>
      <c r="BG184">
        <v>1006.6410346032856</v>
      </c>
      <c r="BH184">
        <v>775.11359664452982</v>
      </c>
      <c r="BI184">
        <v>775.11359664452982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1006.6410346032856</v>
      </c>
      <c r="BE185">
        <v>1006.6410346032856</v>
      </c>
      <c r="BF185">
        <v>1006.6410346032856</v>
      </c>
      <c r="BG185">
        <v>1006.6410346032856</v>
      </c>
      <c r="BH185">
        <v>775.11359664452982</v>
      </c>
      <c r="BI185">
        <v>775.11359664452982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1006.6410346032856</v>
      </c>
      <c r="BE186">
        <v>1006.6410346032856</v>
      </c>
      <c r="BF186">
        <v>1006.6410346032856</v>
      </c>
      <c r="BG186">
        <v>1006.6410346032856</v>
      </c>
      <c r="BH186">
        <v>775.11359664452982</v>
      </c>
      <c r="BI186">
        <v>775.11359664452982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1006.6410346032856</v>
      </c>
      <c r="BE187">
        <v>1006.6410346032856</v>
      </c>
      <c r="BF187">
        <v>1006.6410346032856</v>
      </c>
      <c r="BG187">
        <v>1006.6410346032856</v>
      </c>
      <c r="BH187">
        <v>775.11359664452982</v>
      </c>
      <c r="BI187">
        <v>775.11359664452982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829.84165528944095</v>
      </c>
      <c r="BE188">
        <v>829.84165528944095</v>
      </c>
      <c r="BF188">
        <v>829.84165528944095</v>
      </c>
      <c r="BG188">
        <v>829.84165528944095</v>
      </c>
      <c r="BH188">
        <v>638.97807457286956</v>
      </c>
      <c r="BI188">
        <v>638.9780745728695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668.92805480929644</v>
      </c>
      <c r="BE189">
        <v>668.92805480929644</v>
      </c>
      <c r="BF189">
        <v>668.92805480929644</v>
      </c>
      <c r="BG189">
        <v>668.92805480929644</v>
      </c>
      <c r="BH189">
        <v>515.07460220315818</v>
      </c>
      <c r="BI189">
        <v>515.07460220315818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608.89262568342201</v>
      </c>
      <c r="BE190">
        <v>608.89262568342201</v>
      </c>
      <c r="BF190">
        <v>608.89262568342201</v>
      </c>
      <c r="BG190">
        <v>608.89262568342201</v>
      </c>
      <c r="BH190">
        <v>468.84732177623505</v>
      </c>
      <c r="BI190">
        <v>468.84732177623505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647.8536444850638</v>
      </c>
      <c r="BE191">
        <v>647.8536444850638</v>
      </c>
      <c r="BF191">
        <v>647.8536444850638</v>
      </c>
      <c r="BG191">
        <v>647.8536444850638</v>
      </c>
      <c r="BH191">
        <v>498.84730625349914</v>
      </c>
      <c r="BI191">
        <v>498.84730625349914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588.43682133610366</v>
      </c>
      <c r="BE192">
        <v>588.43682133610366</v>
      </c>
      <c r="BF192">
        <v>588.43682133610366</v>
      </c>
      <c r="BG192">
        <v>588.43682133610366</v>
      </c>
      <c r="BH192">
        <v>453.09635242879989</v>
      </c>
      <c r="BI192">
        <v>453.0963524287998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495.84909609211616</v>
      </c>
      <c r="BE193">
        <v>495.84909609211616</v>
      </c>
      <c r="BF193">
        <v>495.84909609211616</v>
      </c>
      <c r="BG193">
        <v>495.84909609211616</v>
      </c>
      <c r="BH193">
        <v>381.80380399092945</v>
      </c>
      <c r="BI193">
        <v>381.80380399092945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475.41085368067212</v>
      </c>
      <c r="BE194">
        <v>475.41085368067212</v>
      </c>
      <c r="BF194">
        <v>475.41085368067212</v>
      </c>
      <c r="BG194">
        <v>475.41085368067212</v>
      </c>
      <c r="BH194">
        <v>366.06635733411758</v>
      </c>
      <c r="BI194">
        <v>366.06635733411758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605.53698301253223</v>
      </c>
      <c r="BE195">
        <v>605.53698301253223</v>
      </c>
      <c r="BF195">
        <v>605.53698301253223</v>
      </c>
      <c r="BG195">
        <v>605.53698301253223</v>
      </c>
      <c r="BH195">
        <v>466.2634769196498</v>
      </c>
      <c r="BI195">
        <v>466.263476919649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577.63109043389318</v>
      </c>
      <c r="BE196">
        <v>577.63109043389318</v>
      </c>
      <c r="BF196">
        <v>577.63109043389318</v>
      </c>
      <c r="BG196">
        <v>577.63109043389318</v>
      </c>
      <c r="BH196">
        <v>444.77593963409782</v>
      </c>
      <c r="BI196">
        <v>444.77593963409782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598.51460745427175</v>
      </c>
      <c r="BE197">
        <v>598.51460745427175</v>
      </c>
      <c r="BF197">
        <v>598.51460745427175</v>
      </c>
      <c r="BG197">
        <v>598.51460745427175</v>
      </c>
      <c r="BH197">
        <v>460.8562477397893</v>
      </c>
      <c r="BI197">
        <v>460.856247739789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626.3789205211649</v>
      </c>
      <c r="BE198">
        <v>626.3789205211649</v>
      </c>
      <c r="BF198">
        <v>626.3789205211649</v>
      </c>
      <c r="BG198">
        <v>626.3789205211649</v>
      </c>
      <c r="BH198">
        <v>482.31176880129698</v>
      </c>
      <c r="BI198">
        <v>482.3117688012969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647.82175946290829</v>
      </c>
      <c r="BE199">
        <v>647.82175946290829</v>
      </c>
      <c r="BF199">
        <v>647.82175946290829</v>
      </c>
      <c r="BG199">
        <v>647.82175946290829</v>
      </c>
      <c r="BH199">
        <v>498.82275478643942</v>
      </c>
      <c r="BI199">
        <v>498.82275478643942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614.31836987223448</v>
      </c>
      <c r="BE200">
        <v>614.31836987223448</v>
      </c>
      <c r="BF200">
        <v>614.31836987223448</v>
      </c>
      <c r="BG200">
        <v>614.31836987223448</v>
      </c>
      <c r="BH200">
        <v>473.02514480162063</v>
      </c>
      <c r="BI200">
        <v>473.0251448016206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445.48519448595653</v>
      </c>
      <c r="BE201">
        <v>445.48519448595653</v>
      </c>
      <c r="BF201">
        <v>445.48519448595653</v>
      </c>
      <c r="BG201">
        <v>445.48519448595653</v>
      </c>
      <c r="BH201">
        <v>343.02359975418659</v>
      </c>
      <c r="BI201">
        <v>343.02359975418659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605.8742788407161</v>
      </c>
      <c r="BE202">
        <v>605.8742788407161</v>
      </c>
      <c r="BF202">
        <v>605.8742788407161</v>
      </c>
      <c r="BG202">
        <v>605.8742788407161</v>
      </c>
      <c r="BH202">
        <v>466.52319470735131</v>
      </c>
      <c r="BI202">
        <v>466.5231947073513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557.84306181215538</v>
      </c>
      <c r="BE203">
        <v>557.84306181215538</v>
      </c>
      <c r="BF203">
        <v>557.84306181215538</v>
      </c>
      <c r="BG203">
        <v>557.84306181215538</v>
      </c>
      <c r="BH203">
        <v>429.53915759535965</v>
      </c>
      <c r="BI203">
        <v>429.53915759535965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614.00696645775781</v>
      </c>
      <c r="BE204">
        <v>614.00696645775781</v>
      </c>
      <c r="BF204">
        <v>614.00696645775781</v>
      </c>
      <c r="BG204">
        <v>614.00696645775781</v>
      </c>
      <c r="BH204">
        <v>472.78536417247352</v>
      </c>
      <c r="BI204">
        <v>472.78536417247352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684.63252952159235</v>
      </c>
      <c r="BE205">
        <v>684.63252952159235</v>
      </c>
      <c r="BF205">
        <v>684.63252952159235</v>
      </c>
      <c r="BG205">
        <v>684.63252952159235</v>
      </c>
      <c r="BH205">
        <v>527.1670477316261</v>
      </c>
      <c r="BI205">
        <v>527.1670477316261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770.46533900336294</v>
      </c>
      <c r="BE206">
        <v>770.46533900336294</v>
      </c>
      <c r="BF206">
        <v>770.46533900336294</v>
      </c>
      <c r="BG206">
        <v>770.46533900336294</v>
      </c>
      <c r="BH206">
        <v>593.2583110325894</v>
      </c>
      <c r="BI206">
        <v>593.258311032589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933.4648198631005</v>
      </c>
      <c r="BE207">
        <v>933.4648198631005</v>
      </c>
      <c r="BF207">
        <v>933.4648198631005</v>
      </c>
      <c r="BG207">
        <v>933.4648198631005</v>
      </c>
      <c r="BH207">
        <v>718.76791129458729</v>
      </c>
      <c r="BI207">
        <v>718.7679112945872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780.90434280893635</v>
      </c>
      <c r="BE208">
        <v>780.90434280893635</v>
      </c>
      <c r="BF208">
        <v>780.90434280893635</v>
      </c>
      <c r="BG208">
        <v>780.90434280893635</v>
      </c>
      <c r="BH208">
        <v>601.29634396288111</v>
      </c>
      <c r="BI208">
        <v>601.2963439628811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785.74752535651908</v>
      </c>
      <c r="BE209">
        <v>785.74752535651908</v>
      </c>
      <c r="BF209">
        <v>785.74752535651908</v>
      </c>
      <c r="BG209">
        <v>785.74752535651908</v>
      </c>
      <c r="BH209">
        <v>605.02559452451976</v>
      </c>
      <c r="BI209">
        <v>605.0255945245197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756.48813211508354</v>
      </c>
      <c r="BE210">
        <v>756.48813211508354</v>
      </c>
      <c r="BF210">
        <v>756.48813211508354</v>
      </c>
      <c r="BG210">
        <v>756.48813211508354</v>
      </c>
      <c r="BH210">
        <v>582.49586172861439</v>
      </c>
      <c r="BI210">
        <v>582.4958617286143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735.32283568051048</v>
      </c>
      <c r="BE211">
        <v>735.32283568051048</v>
      </c>
      <c r="BF211">
        <v>735.32283568051048</v>
      </c>
      <c r="BG211">
        <v>735.32283568051048</v>
      </c>
      <c r="BH211">
        <v>566.19858347399304</v>
      </c>
      <c r="BI211">
        <v>566.1985834739930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675.99831638891942</v>
      </c>
      <c r="BE212">
        <v>675.99831638891942</v>
      </c>
      <c r="BF212">
        <v>675.99831638891942</v>
      </c>
      <c r="BG212">
        <v>675.99831638891942</v>
      </c>
      <c r="BH212">
        <v>520.51870361946794</v>
      </c>
      <c r="BI212">
        <v>520.5187036194679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594.42154354163358</v>
      </c>
      <c r="BE213">
        <v>594.42154354163358</v>
      </c>
      <c r="BF213">
        <v>594.42154354163358</v>
      </c>
      <c r="BG213">
        <v>594.42154354163358</v>
      </c>
      <c r="BH213">
        <v>457.70458852705787</v>
      </c>
      <c r="BI213">
        <v>457.70458852705787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531.2381089359078</v>
      </c>
      <c r="BE214">
        <v>531.2381089359078</v>
      </c>
      <c r="BF214">
        <v>531.2381089359078</v>
      </c>
      <c r="BG214">
        <v>531.2381089359078</v>
      </c>
      <c r="BH214">
        <v>409.05334388064904</v>
      </c>
      <c r="BI214">
        <v>409.05334388064904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580.2725615503216</v>
      </c>
      <c r="BE215">
        <v>580.2725615503216</v>
      </c>
      <c r="BF215">
        <v>580.2725615503216</v>
      </c>
      <c r="BG215">
        <v>580.2725615503216</v>
      </c>
      <c r="BH215">
        <v>446.80987239374764</v>
      </c>
      <c r="BI215">
        <v>446.80987239374764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551.91902114006473</v>
      </c>
      <c r="BE216">
        <v>551.91902114006473</v>
      </c>
      <c r="BF216">
        <v>551.91902114006473</v>
      </c>
      <c r="BG216">
        <v>551.91902114006473</v>
      </c>
      <c r="BH216">
        <v>424.97764627784989</v>
      </c>
      <c r="BI216">
        <v>424.97764627784989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554.17963047815238</v>
      </c>
      <c r="BE217">
        <v>554.17963047815238</v>
      </c>
      <c r="BF217">
        <v>554.17963047815238</v>
      </c>
      <c r="BG217">
        <v>554.17963047815238</v>
      </c>
      <c r="BH217">
        <v>426.71831546817731</v>
      </c>
      <c r="BI217">
        <v>426.71831546817731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415.87671622286615</v>
      </c>
      <c r="BE218">
        <v>415.87671622286615</v>
      </c>
      <c r="BF218">
        <v>415.87671622286615</v>
      </c>
      <c r="BG218">
        <v>415.87671622286615</v>
      </c>
      <c r="BH218">
        <v>320.22507149160703</v>
      </c>
      <c r="BI218">
        <v>320.22507149160703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515.84218731143744</v>
      </c>
      <c r="BE219">
        <v>515.84218731143744</v>
      </c>
      <c r="BF219">
        <v>515.84218731143744</v>
      </c>
      <c r="BG219">
        <v>515.84218731143744</v>
      </c>
      <c r="BH219">
        <v>397.19848422980681</v>
      </c>
      <c r="BI219">
        <v>397.1984842298068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564.42003269157988</v>
      </c>
      <c r="BE220">
        <v>564.42003269157988</v>
      </c>
      <c r="BF220">
        <v>564.42003269157988</v>
      </c>
      <c r="BG220">
        <v>564.42003269157988</v>
      </c>
      <c r="BH220">
        <v>434.60342517251655</v>
      </c>
      <c r="BI220">
        <v>434.60342517251655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597.261499523878</v>
      </c>
      <c r="BE221">
        <v>597.261499523878</v>
      </c>
      <c r="BF221">
        <v>597.261499523878</v>
      </c>
      <c r="BG221">
        <v>597.261499523878</v>
      </c>
      <c r="BH221">
        <v>459.89135463338613</v>
      </c>
      <c r="BI221">
        <v>459.89135463338613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645.10574500376276</v>
      </c>
      <c r="BE222">
        <v>645.10574500376276</v>
      </c>
      <c r="BF222">
        <v>645.10574500376276</v>
      </c>
      <c r="BG222">
        <v>645.10574500376276</v>
      </c>
      <c r="BH222">
        <v>496.73142365289732</v>
      </c>
      <c r="BI222">
        <v>496.73142365289732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819.4185411240087</v>
      </c>
      <c r="BE223">
        <v>819.4185411240087</v>
      </c>
      <c r="BF223">
        <v>819.4185411240087</v>
      </c>
      <c r="BG223">
        <v>819.4185411240087</v>
      </c>
      <c r="BH223">
        <v>630.95227666548658</v>
      </c>
      <c r="BI223">
        <v>630.9522766654865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1006.6410346032856</v>
      </c>
      <c r="BE224">
        <v>1006.6410346032856</v>
      </c>
      <c r="BF224">
        <v>1006.6410346032856</v>
      </c>
      <c r="BG224">
        <v>1006.6410346032856</v>
      </c>
      <c r="BH224">
        <v>775.11359664452982</v>
      </c>
      <c r="BI224">
        <v>775.11359664452982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1006.6410346032856</v>
      </c>
      <c r="BE225">
        <v>1006.6410346032856</v>
      </c>
      <c r="BF225">
        <v>1006.6410346032856</v>
      </c>
      <c r="BG225">
        <v>1006.6410346032856</v>
      </c>
      <c r="BH225">
        <v>775.11359664452982</v>
      </c>
      <c r="BI225">
        <v>775.11359664452982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1006.6410346032856</v>
      </c>
      <c r="BE226">
        <v>1006.6410346032856</v>
      </c>
      <c r="BF226">
        <v>1006.6410346032856</v>
      </c>
      <c r="BG226">
        <v>1006.6410346032856</v>
      </c>
      <c r="BH226">
        <v>775.11359664452982</v>
      </c>
      <c r="BI226">
        <v>775.11359664452982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1006.6410346032856</v>
      </c>
      <c r="BE227">
        <v>1006.6410346032856</v>
      </c>
      <c r="BF227">
        <v>1006.6410346032856</v>
      </c>
      <c r="BG227">
        <v>1006.6410346032856</v>
      </c>
      <c r="BH227">
        <v>775.11359664452982</v>
      </c>
      <c r="BI227">
        <v>775.11359664452982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874.76716209784195</v>
      </c>
      <c r="BE228">
        <v>874.76716209784195</v>
      </c>
      <c r="BF228">
        <v>874.76716209784195</v>
      </c>
      <c r="BG228">
        <v>874.76716209784195</v>
      </c>
      <c r="BH228">
        <v>673.57071481533831</v>
      </c>
      <c r="BI228">
        <v>673.5707148153383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656.23205430340113</v>
      </c>
      <c r="BE229">
        <v>656.23205430340113</v>
      </c>
      <c r="BF229">
        <v>656.23205430340113</v>
      </c>
      <c r="BG229">
        <v>656.23205430340113</v>
      </c>
      <c r="BH229">
        <v>505.29868181361888</v>
      </c>
      <c r="BI229">
        <v>505.2986818136188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623.69570894201468</v>
      </c>
      <c r="BE230">
        <v>623.69570894201468</v>
      </c>
      <c r="BF230">
        <v>623.69570894201468</v>
      </c>
      <c r="BG230">
        <v>623.69570894201468</v>
      </c>
      <c r="BH230">
        <v>480.24569588535132</v>
      </c>
      <c r="BI230">
        <v>480.24569588535132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624.16474245919687</v>
      </c>
      <c r="BE231">
        <v>624.16474245919687</v>
      </c>
      <c r="BF231">
        <v>624.16474245919687</v>
      </c>
      <c r="BG231">
        <v>624.16474245919687</v>
      </c>
      <c r="BH231">
        <v>480.60685169358158</v>
      </c>
      <c r="BI231">
        <v>480.60685169358158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584.47420262741514</v>
      </c>
      <c r="BE232">
        <v>584.47420262741514</v>
      </c>
      <c r="BF232">
        <v>584.47420262741514</v>
      </c>
      <c r="BG232">
        <v>584.47420262741514</v>
      </c>
      <c r="BH232">
        <v>450.04513602310965</v>
      </c>
      <c r="BI232">
        <v>450.04513602310965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645.04056859671493</v>
      </c>
      <c r="BE233">
        <v>645.04056859671493</v>
      </c>
      <c r="BF233">
        <v>645.04056859671493</v>
      </c>
      <c r="BG233">
        <v>645.04056859671493</v>
      </c>
      <c r="BH233">
        <v>496.68123781947043</v>
      </c>
      <c r="BI233">
        <v>496.68123781947043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663.72270719338053</v>
      </c>
      <c r="BE234">
        <v>663.72270719338053</v>
      </c>
      <c r="BF234">
        <v>663.72270719338053</v>
      </c>
      <c r="BG234">
        <v>663.72270719338053</v>
      </c>
      <c r="BH234">
        <v>511.06648453890296</v>
      </c>
      <c r="BI234">
        <v>511.0664845389029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736.1612163244157</v>
      </c>
      <c r="BE235">
        <v>736.1612163244157</v>
      </c>
      <c r="BF235">
        <v>736.1612163244157</v>
      </c>
      <c r="BG235">
        <v>736.1612163244157</v>
      </c>
      <c r="BH235">
        <v>566.84413656980018</v>
      </c>
      <c r="BI235">
        <v>566.8441365698001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728.7752211224124</v>
      </c>
      <c r="BE236">
        <v>728.7752211224124</v>
      </c>
      <c r="BF236">
        <v>728.7752211224124</v>
      </c>
      <c r="BG236">
        <v>728.7752211224124</v>
      </c>
      <c r="BH236">
        <v>561.15692026425756</v>
      </c>
      <c r="BI236">
        <v>561.1569202642575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812.84809483890615</v>
      </c>
      <c r="BE237">
        <v>812.84809483890615</v>
      </c>
      <c r="BF237">
        <v>812.84809483890615</v>
      </c>
      <c r="BG237">
        <v>812.84809483890615</v>
      </c>
      <c r="BH237">
        <v>625.89303302595772</v>
      </c>
      <c r="BI237">
        <v>625.89303302595772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923.55140568430977</v>
      </c>
      <c r="BE238">
        <v>923.55140568430977</v>
      </c>
      <c r="BF238">
        <v>923.55140568430977</v>
      </c>
      <c r="BG238">
        <v>923.55140568430977</v>
      </c>
      <c r="BH238">
        <v>711.1345823769185</v>
      </c>
      <c r="BI238">
        <v>711.134582376918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807.87548214217497</v>
      </c>
      <c r="BE239">
        <v>807.87548214217497</v>
      </c>
      <c r="BF239">
        <v>807.87548214217497</v>
      </c>
      <c r="BG239">
        <v>807.87548214217497</v>
      </c>
      <c r="BH239">
        <v>622.06412124947485</v>
      </c>
      <c r="BI239">
        <v>622.0641212494748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877.50554967864116</v>
      </c>
      <c r="BE240">
        <v>877.50554967864116</v>
      </c>
      <c r="BF240">
        <v>877.50554967864116</v>
      </c>
      <c r="BG240">
        <v>877.50554967864116</v>
      </c>
      <c r="BH240">
        <v>675.67927325255368</v>
      </c>
      <c r="BI240">
        <v>675.6792732525536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793.10474645229419</v>
      </c>
      <c r="BE241">
        <v>793.10474645229419</v>
      </c>
      <c r="BF241">
        <v>793.10474645229419</v>
      </c>
      <c r="BG241">
        <v>793.10474645229419</v>
      </c>
      <c r="BH241">
        <v>610.69065476826654</v>
      </c>
      <c r="BI241">
        <v>610.6906547682665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828.6884142946883</v>
      </c>
      <c r="BE242">
        <v>828.6884142946883</v>
      </c>
      <c r="BF242">
        <v>828.6884142946883</v>
      </c>
      <c r="BG242">
        <v>828.6884142946883</v>
      </c>
      <c r="BH242">
        <v>638.09007900691006</v>
      </c>
      <c r="BI242">
        <v>638.0900790069100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792.91842033452815</v>
      </c>
      <c r="BE243">
        <v>792.91842033452815</v>
      </c>
      <c r="BF243">
        <v>792.91842033452815</v>
      </c>
      <c r="BG243">
        <v>792.91842033452815</v>
      </c>
      <c r="BH243">
        <v>610.54718365758674</v>
      </c>
      <c r="BI243">
        <v>610.5471836575867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685.43242006336106</v>
      </c>
      <c r="BE244">
        <v>685.43242006336106</v>
      </c>
      <c r="BF244">
        <v>685.43242006336106</v>
      </c>
      <c r="BG244">
        <v>685.43242006336106</v>
      </c>
      <c r="BH244">
        <v>527.782963448788</v>
      </c>
      <c r="BI244">
        <v>527.782963448788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798.99488034883552</v>
      </c>
      <c r="BE245">
        <v>798.99488034883552</v>
      </c>
      <c r="BF245">
        <v>798.99488034883552</v>
      </c>
      <c r="BG245">
        <v>798.99488034883552</v>
      </c>
      <c r="BH245">
        <v>615.22605786860333</v>
      </c>
      <c r="BI245">
        <v>615.22605786860333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758.95274134219653</v>
      </c>
      <c r="BE246">
        <v>758.95274134219653</v>
      </c>
      <c r="BF246">
        <v>758.95274134219653</v>
      </c>
      <c r="BG246">
        <v>758.95274134219653</v>
      </c>
      <c r="BH246">
        <v>584.39361083349138</v>
      </c>
      <c r="BI246">
        <v>584.39361083349138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769.85484941089555</v>
      </c>
      <c r="BE247">
        <v>769.85484941089555</v>
      </c>
      <c r="BF247">
        <v>769.85484941089555</v>
      </c>
      <c r="BG247">
        <v>769.85484941089555</v>
      </c>
      <c r="BH247">
        <v>592.78823404638956</v>
      </c>
      <c r="BI247">
        <v>592.78823404638956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623.7721715897427</v>
      </c>
      <c r="BE248">
        <v>623.7721715897427</v>
      </c>
      <c r="BF248">
        <v>623.7721715897427</v>
      </c>
      <c r="BG248">
        <v>623.7721715897427</v>
      </c>
      <c r="BH248">
        <v>480.30457212410198</v>
      </c>
      <c r="BI248">
        <v>480.30457212410198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553.26629239848683</v>
      </c>
      <c r="BE249">
        <v>553.26629239848683</v>
      </c>
      <c r="BF249">
        <v>553.26629239848683</v>
      </c>
      <c r="BG249">
        <v>553.26629239848683</v>
      </c>
      <c r="BH249">
        <v>426.01504514683495</v>
      </c>
      <c r="BI249">
        <v>426.01504514683495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653.46279541940339</v>
      </c>
      <c r="BE250">
        <v>653.46279541940339</v>
      </c>
      <c r="BF250">
        <v>653.46279541940339</v>
      </c>
      <c r="BG250">
        <v>653.46279541940339</v>
      </c>
      <c r="BH250">
        <v>503.16635247294067</v>
      </c>
      <c r="BI250">
        <v>503.16635247294067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480.47076847421215</v>
      </c>
      <c r="BE251">
        <v>480.47076847421215</v>
      </c>
      <c r="BF251">
        <v>480.47076847421215</v>
      </c>
      <c r="BG251">
        <v>480.47076847421215</v>
      </c>
      <c r="BH251">
        <v>369.96249172514337</v>
      </c>
      <c r="BI251">
        <v>369.96249172514337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459.29749709717134</v>
      </c>
      <c r="BE252">
        <v>459.29749709717134</v>
      </c>
      <c r="BF252">
        <v>459.29749709717134</v>
      </c>
      <c r="BG252">
        <v>459.29749709717134</v>
      </c>
      <c r="BH252">
        <v>353.65907276482187</v>
      </c>
      <c r="BI252">
        <v>353.65907276482187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338.17800374584056</v>
      </c>
      <c r="BE253">
        <v>338.17800374584056</v>
      </c>
      <c r="BF253">
        <v>338.17800374584056</v>
      </c>
      <c r="BG253">
        <v>338.17800374584056</v>
      </c>
      <c r="BH253">
        <v>260.39706288429716</v>
      </c>
      <c r="BI253">
        <v>260.39706288429716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2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436.570986975393</v>
      </c>
      <c r="BE254">
        <v>436.570986975393</v>
      </c>
      <c r="BF254">
        <v>436.570986975393</v>
      </c>
      <c r="BG254">
        <v>436.570986975393</v>
      </c>
      <c r="BH254">
        <v>336.15965997105263</v>
      </c>
      <c r="BI254">
        <v>336.15965997105263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458.06303652542937</v>
      </c>
      <c r="BE255">
        <v>458.06303652542937</v>
      </c>
      <c r="BF255">
        <v>458.06303652542937</v>
      </c>
      <c r="BG255">
        <v>458.06303652542937</v>
      </c>
      <c r="BH255">
        <v>352.70853812458063</v>
      </c>
      <c r="BI255">
        <v>352.70853812458063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2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270.80796407601343</v>
      </c>
      <c r="BE256">
        <v>270.80796407601343</v>
      </c>
      <c r="BF256">
        <v>270.80796407601343</v>
      </c>
      <c r="BG256">
        <v>270.80796407601343</v>
      </c>
      <c r="BH256">
        <v>208.52213233853033</v>
      </c>
      <c r="BI256">
        <v>208.52213233853033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2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447.8915676879115</v>
      </c>
      <c r="BE257">
        <v>447.8915676879115</v>
      </c>
      <c r="BF257">
        <v>447.8915676879115</v>
      </c>
      <c r="BG257">
        <v>447.8915676879115</v>
      </c>
      <c r="BH257">
        <v>344.87650711969189</v>
      </c>
      <c r="BI257">
        <v>344.87650711969189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413.23267760532866</v>
      </c>
      <c r="BE258">
        <v>413.23267760532866</v>
      </c>
      <c r="BF258">
        <v>413.23267760532866</v>
      </c>
      <c r="BG258">
        <v>413.23267760532866</v>
      </c>
      <c r="BH258">
        <v>318.18916175610303</v>
      </c>
      <c r="BI258">
        <v>318.18916175610303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616.16422760514865</v>
      </c>
      <c r="BE259">
        <v>616.16422760514865</v>
      </c>
      <c r="BF259">
        <v>616.16422760514865</v>
      </c>
      <c r="BG259">
        <v>616.16422760514865</v>
      </c>
      <c r="BH259">
        <v>474.44645525596439</v>
      </c>
      <c r="BI259">
        <v>474.4464552559643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670.9941036386947</v>
      </c>
      <c r="BE260">
        <v>670.9941036386947</v>
      </c>
      <c r="BF260">
        <v>670.9941036386947</v>
      </c>
      <c r="BG260">
        <v>670.9941036386947</v>
      </c>
      <c r="BH260">
        <v>516.6654598017949</v>
      </c>
      <c r="BI260">
        <v>516.665459801794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519.19106359573982</v>
      </c>
      <c r="BE261">
        <v>519.19106359573982</v>
      </c>
      <c r="BF261">
        <v>519.19106359573982</v>
      </c>
      <c r="BG261">
        <v>519.19106359573982</v>
      </c>
      <c r="BH261">
        <v>399.77711896871966</v>
      </c>
      <c r="BI261">
        <v>399.7771189687196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570.68010804787059</v>
      </c>
      <c r="BE262">
        <v>570.68010804787059</v>
      </c>
      <c r="BF262">
        <v>570.68010804787059</v>
      </c>
      <c r="BG262">
        <v>570.68010804787059</v>
      </c>
      <c r="BH262">
        <v>439.42368319686034</v>
      </c>
      <c r="BI262">
        <v>439.42368319686034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611.87626774718433</v>
      </c>
      <c r="BE263">
        <v>611.87626774718433</v>
      </c>
      <c r="BF263">
        <v>611.87626774718433</v>
      </c>
      <c r="BG263">
        <v>611.87626774718433</v>
      </c>
      <c r="BH263">
        <v>471.14472616533192</v>
      </c>
      <c r="BI263">
        <v>471.1447261653319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515.89886898458553</v>
      </c>
      <c r="BE264">
        <v>515.89886898458553</v>
      </c>
      <c r="BF264">
        <v>515.89886898458553</v>
      </c>
      <c r="BG264">
        <v>515.89886898458553</v>
      </c>
      <c r="BH264">
        <v>397.24212911813083</v>
      </c>
      <c r="BI264">
        <v>397.24212911813083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457.93338839903487</v>
      </c>
      <c r="BE265">
        <v>457.93338839903487</v>
      </c>
      <c r="BF265">
        <v>457.93338839903487</v>
      </c>
      <c r="BG265">
        <v>457.93338839903487</v>
      </c>
      <c r="BH265">
        <v>352.60870906725683</v>
      </c>
      <c r="BI265">
        <v>352.60870906725683</v>
      </c>
      <c r="BJ265" t="s">
        <v>65</v>
      </c>
      <c r="BK265" t="s">
        <v>65</v>
      </c>
      <c r="BL265">
        <v>32.19018501695389</v>
      </c>
      <c r="BM265">
        <v>200</v>
      </c>
    </row>
    <row r="266" spans="1:65" x14ac:dyDescent="0.2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345.05240231238423</v>
      </c>
      <c r="BE266">
        <v>345.05240231238423</v>
      </c>
      <c r="BF266">
        <v>345.05240231238423</v>
      </c>
      <c r="BG266">
        <v>345.05240231238423</v>
      </c>
      <c r="BH266">
        <v>265.69034978053588</v>
      </c>
      <c r="BI266">
        <v>265.69034978053588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447.6143008067192</v>
      </c>
      <c r="BE267">
        <v>447.6143008067192</v>
      </c>
      <c r="BF267">
        <v>447.6143008067192</v>
      </c>
      <c r="BG267">
        <v>447.6143008067192</v>
      </c>
      <c r="BH267">
        <v>344.66301162117372</v>
      </c>
      <c r="BI267">
        <v>344.66301162117372</v>
      </c>
      <c r="BJ267" t="s">
        <v>65</v>
      </c>
      <c r="BK267" t="s">
        <v>65</v>
      </c>
      <c r="BL267">
        <v>32.015640765401962</v>
      </c>
      <c r="BM267">
        <v>200</v>
      </c>
    </row>
    <row r="268" spans="1:65" x14ac:dyDescent="0.2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624.19002899981274</v>
      </c>
      <c r="BE268">
        <v>624.19002899981274</v>
      </c>
      <c r="BF268">
        <v>624.19002899981274</v>
      </c>
      <c r="BG268">
        <v>624.19002899981274</v>
      </c>
      <c r="BH268">
        <v>480.62632232985578</v>
      </c>
      <c r="BI268">
        <v>480.62632232985578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517.36076025135128</v>
      </c>
      <c r="BE269">
        <v>517.36076025135128</v>
      </c>
      <c r="BF269">
        <v>517.36076025135128</v>
      </c>
      <c r="BG269">
        <v>517.36076025135128</v>
      </c>
      <c r="BH269">
        <v>398.36778539354043</v>
      </c>
      <c r="BI269">
        <v>398.36778539354043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654.69301883958235</v>
      </c>
      <c r="BE270">
        <v>654.69301883958235</v>
      </c>
      <c r="BF270">
        <v>654.69301883958235</v>
      </c>
      <c r="BG270">
        <v>654.69301883958235</v>
      </c>
      <c r="BH270">
        <v>504.11362450647846</v>
      </c>
      <c r="BI270">
        <v>504.11362450647846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664.33503638631453</v>
      </c>
      <c r="BE271">
        <v>664.33503638631453</v>
      </c>
      <c r="BF271">
        <v>664.33503638631453</v>
      </c>
      <c r="BG271">
        <v>664.33503638631453</v>
      </c>
      <c r="BH271">
        <v>511.53797801746219</v>
      </c>
      <c r="BI271">
        <v>511.53797801746219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694.51111857475428</v>
      </c>
      <c r="BE272">
        <v>694.51111857475428</v>
      </c>
      <c r="BF272">
        <v>694.51111857475428</v>
      </c>
      <c r="BG272">
        <v>694.51111857475428</v>
      </c>
      <c r="BH272">
        <v>534.77356130256078</v>
      </c>
      <c r="BI272">
        <v>534.77356130256078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798.69543677128252</v>
      </c>
      <c r="BE273">
        <v>798.69543677128252</v>
      </c>
      <c r="BF273">
        <v>798.69543677128252</v>
      </c>
      <c r="BG273">
        <v>798.69543677128252</v>
      </c>
      <c r="BH273">
        <v>614.99548631388757</v>
      </c>
      <c r="BI273">
        <v>614.99548631388757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843.7735756810813</v>
      </c>
      <c r="BE274">
        <v>843.7735756810813</v>
      </c>
      <c r="BF274">
        <v>843.7735756810813</v>
      </c>
      <c r="BG274">
        <v>843.7735756810813</v>
      </c>
      <c r="BH274">
        <v>649.70565327443262</v>
      </c>
      <c r="BI274">
        <v>649.70565327443262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1006.6410346032856</v>
      </c>
      <c r="BE275">
        <v>1006.6410346032856</v>
      </c>
      <c r="BF275">
        <v>1006.6410346032856</v>
      </c>
      <c r="BG275">
        <v>1006.6410346032856</v>
      </c>
      <c r="BH275">
        <v>775.11359664452982</v>
      </c>
      <c r="BI275">
        <v>775.11359664452982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850.49373213305876</v>
      </c>
      <c r="BE276">
        <v>850.49373213305876</v>
      </c>
      <c r="BF276">
        <v>850.49373213305876</v>
      </c>
      <c r="BG276">
        <v>850.49373213305876</v>
      </c>
      <c r="BH276">
        <v>654.88017374245521</v>
      </c>
      <c r="BI276">
        <v>654.8801737424552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861.09519031559398</v>
      </c>
      <c r="BE277">
        <v>861.09519031559398</v>
      </c>
      <c r="BF277">
        <v>861.09519031559398</v>
      </c>
      <c r="BG277">
        <v>861.09519031559398</v>
      </c>
      <c r="BH277">
        <v>663.04329654300739</v>
      </c>
      <c r="BI277">
        <v>663.0432965430073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811.99405138494319</v>
      </c>
      <c r="BE278">
        <v>811.99405138494319</v>
      </c>
      <c r="BF278">
        <v>811.99405138494319</v>
      </c>
      <c r="BG278">
        <v>811.99405138494319</v>
      </c>
      <c r="BH278">
        <v>625.23541956640645</v>
      </c>
      <c r="BI278">
        <v>625.23541956640645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762.52200036713202</v>
      </c>
      <c r="BE279">
        <v>762.52200036713202</v>
      </c>
      <c r="BF279">
        <v>762.52200036713202</v>
      </c>
      <c r="BG279">
        <v>762.52200036713202</v>
      </c>
      <c r="BH279">
        <v>587.14194028269173</v>
      </c>
      <c r="BI279">
        <v>587.1419402826917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660.76967308327971</v>
      </c>
      <c r="BE280">
        <v>660.76967308327971</v>
      </c>
      <c r="BF280">
        <v>660.76967308327971</v>
      </c>
      <c r="BG280">
        <v>660.76967308327971</v>
      </c>
      <c r="BH280">
        <v>508.79264827412538</v>
      </c>
      <c r="BI280">
        <v>508.79264827412538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637.72539100117024</v>
      </c>
      <c r="BE281">
        <v>637.72539100117024</v>
      </c>
      <c r="BF281">
        <v>637.72539100117024</v>
      </c>
      <c r="BG281">
        <v>637.72539100117024</v>
      </c>
      <c r="BH281">
        <v>491.04855107090117</v>
      </c>
      <c r="BI281">
        <v>491.04855107090117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703.10834989531497</v>
      </c>
      <c r="BE282">
        <v>703.10834989531497</v>
      </c>
      <c r="BF282">
        <v>703.10834989531497</v>
      </c>
      <c r="BG282">
        <v>703.10834989531497</v>
      </c>
      <c r="BH282">
        <v>541.39342941939242</v>
      </c>
      <c r="BI282">
        <v>541.3934294193924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690.44015602190336</v>
      </c>
      <c r="BE283">
        <v>690.44015602190336</v>
      </c>
      <c r="BF283">
        <v>690.44015602190336</v>
      </c>
      <c r="BG283">
        <v>690.44015602190336</v>
      </c>
      <c r="BH283">
        <v>531.63892013686564</v>
      </c>
      <c r="BI283">
        <v>531.638920136865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775.97307636901337</v>
      </c>
      <c r="BE284">
        <v>775.97307636901337</v>
      </c>
      <c r="BF284">
        <v>775.97307636901337</v>
      </c>
      <c r="BG284">
        <v>775.97307636901337</v>
      </c>
      <c r="BH284">
        <v>597.49926880414023</v>
      </c>
      <c r="BI284">
        <v>597.4992688041402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923.1027934831726</v>
      </c>
      <c r="BE285">
        <v>923.1027934831726</v>
      </c>
      <c r="BF285">
        <v>923.1027934831726</v>
      </c>
      <c r="BG285">
        <v>923.1027934831726</v>
      </c>
      <c r="BH285">
        <v>710.78915098204277</v>
      </c>
      <c r="BI285">
        <v>710.78915098204277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1006.6410346032856</v>
      </c>
      <c r="BE286">
        <v>1006.6410346032856</v>
      </c>
      <c r="BF286">
        <v>1006.6410346032856</v>
      </c>
      <c r="BG286">
        <v>1006.6410346032856</v>
      </c>
      <c r="BH286">
        <v>775.11359664452982</v>
      </c>
      <c r="BI286">
        <v>775.11359664452982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1006.6410346032856</v>
      </c>
      <c r="BE287">
        <v>1006.6410346032856</v>
      </c>
      <c r="BF287">
        <v>1006.6410346032856</v>
      </c>
      <c r="BG287">
        <v>1006.6410346032856</v>
      </c>
      <c r="BH287">
        <v>775.11359664452982</v>
      </c>
      <c r="BI287">
        <v>775.11359664452982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1006.6410346032856</v>
      </c>
      <c r="BE288">
        <v>1006.6410346032856</v>
      </c>
      <c r="BF288">
        <v>1006.6410346032856</v>
      </c>
      <c r="BG288">
        <v>1006.6410346032856</v>
      </c>
      <c r="BH288">
        <v>775.11359664452982</v>
      </c>
      <c r="BI288">
        <v>775.11359664452982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1006.6410346032856</v>
      </c>
      <c r="BE289">
        <v>1006.6410346032856</v>
      </c>
      <c r="BF289">
        <v>1006.6410346032856</v>
      </c>
      <c r="BG289">
        <v>1006.6410346032856</v>
      </c>
      <c r="BH289">
        <v>775.11359664452982</v>
      </c>
      <c r="BI289">
        <v>775.11359664452982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1006.6410346032856</v>
      </c>
      <c r="BE290">
        <v>1006.6410346032856</v>
      </c>
      <c r="BF290">
        <v>1006.6410346032856</v>
      </c>
      <c r="BG290">
        <v>1006.6410346032856</v>
      </c>
      <c r="BH290">
        <v>775.11359664452982</v>
      </c>
      <c r="BI290">
        <v>775.11359664452982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1006.6410346032856</v>
      </c>
      <c r="BE291">
        <v>1006.6410346032856</v>
      </c>
      <c r="BF291">
        <v>1006.6410346032856</v>
      </c>
      <c r="BG291">
        <v>1006.6410346032856</v>
      </c>
      <c r="BH291">
        <v>775.11359664452982</v>
      </c>
      <c r="BI291">
        <v>775.11359664452982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1006.6410346032856</v>
      </c>
      <c r="BE292">
        <v>1006.6410346032856</v>
      </c>
      <c r="BF292">
        <v>1006.6410346032856</v>
      </c>
      <c r="BG292">
        <v>1006.6410346032856</v>
      </c>
      <c r="BH292">
        <v>775.11359664452982</v>
      </c>
      <c r="BI292">
        <v>775.11359664452982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1006.6410346032856</v>
      </c>
      <c r="BE293">
        <v>1006.6410346032856</v>
      </c>
      <c r="BF293">
        <v>1006.6410346032856</v>
      </c>
      <c r="BG293">
        <v>1006.6410346032856</v>
      </c>
      <c r="BH293">
        <v>775.11359664452982</v>
      </c>
      <c r="BI293">
        <v>775.11359664452982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1006.6410346032856</v>
      </c>
      <c r="BE294">
        <v>1006.6410346032856</v>
      </c>
      <c r="BF294">
        <v>1006.6410346032856</v>
      </c>
      <c r="BG294">
        <v>1006.6410346032856</v>
      </c>
      <c r="BH294">
        <v>775.11359664452982</v>
      </c>
      <c r="BI294">
        <v>775.11359664452982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1006.6410346032856</v>
      </c>
      <c r="BE295">
        <v>1006.6410346032856</v>
      </c>
      <c r="BF295">
        <v>1006.6410346032856</v>
      </c>
      <c r="BG295">
        <v>1006.6410346032856</v>
      </c>
      <c r="BH295">
        <v>775.11359664452982</v>
      </c>
      <c r="BI295">
        <v>775.11359664452982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1006.6410346032856</v>
      </c>
      <c r="BE296">
        <v>1006.6410346032856</v>
      </c>
      <c r="BF296">
        <v>1006.6410346032856</v>
      </c>
      <c r="BG296">
        <v>1006.6410346032856</v>
      </c>
      <c r="BH296">
        <v>775.11359664452982</v>
      </c>
      <c r="BI296">
        <v>775.11359664452982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918.32153330389895</v>
      </c>
      <c r="BE297">
        <v>918.32153330389895</v>
      </c>
      <c r="BF297">
        <v>918.32153330389895</v>
      </c>
      <c r="BG297">
        <v>918.32153330389895</v>
      </c>
      <c r="BH297">
        <v>707.10758064400216</v>
      </c>
      <c r="BI297">
        <v>707.10758064400216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884.54994886824818</v>
      </c>
      <c r="BE298">
        <v>884.54994886824818</v>
      </c>
      <c r="BF298">
        <v>884.54994886824818</v>
      </c>
      <c r="BG298">
        <v>884.54994886824818</v>
      </c>
      <c r="BH298">
        <v>681.10346062855115</v>
      </c>
      <c r="BI298">
        <v>681.10346062855115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568.85320339326051</v>
      </c>
      <c r="BE299">
        <v>568.85320339326051</v>
      </c>
      <c r="BF299">
        <v>568.85320339326051</v>
      </c>
      <c r="BG299">
        <v>568.85320339326051</v>
      </c>
      <c r="BH299">
        <v>438.01696661281062</v>
      </c>
      <c r="BI299">
        <v>438.01696661281062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390.35119745797692</v>
      </c>
      <c r="BE300">
        <v>390.35119745797692</v>
      </c>
      <c r="BF300">
        <v>390.35119745797692</v>
      </c>
      <c r="BG300">
        <v>390.35119745797692</v>
      </c>
      <c r="BH300">
        <v>300.57042204264224</v>
      </c>
      <c r="BI300">
        <v>300.57042204264224</v>
      </c>
      <c r="BJ300" t="s">
        <v>65</v>
      </c>
      <c r="BK300" t="s">
        <v>65</v>
      </c>
      <c r="BL300">
        <v>32.22</v>
      </c>
      <c r="BM300">
        <v>200</v>
      </c>
    </row>
    <row r="301" spans="1:65" x14ac:dyDescent="0.2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581.433680135229</v>
      </c>
      <c r="BE301">
        <v>581.433680135229</v>
      </c>
      <c r="BF301">
        <v>581.433680135229</v>
      </c>
      <c r="BG301">
        <v>581.433680135229</v>
      </c>
      <c r="BH301">
        <v>447.70393370412637</v>
      </c>
      <c r="BI301">
        <v>447.70393370412637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601.16804983260147</v>
      </c>
      <c r="BE302">
        <v>601.16804983260147</v>
      </c>
      <c r="BF302">
        <v>601.16804983260147</v>
      </c>
      <c r="BG302">
        <v>601.16804983260147</v>
      </c>
      <c r="BH302">
        <v>462.89939837110313</v>
      </c>
      <c r="BI302">
        <v>462.89939837110313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826.72216956275406</v>
      </c>
      <c r="BE303">
        <v>826.72216956275406</v>
      </c>
      <c r="BF303">
        <v>826.72216956275406</v>
      </c>
      <c r="BG303">
        <v>826.72216956275406</v>
      </c>
      <c r="BH303">
        <v>636.57607056332063</v>
      </c>
      <c r="BI303">
        <v>636.5760705633206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717.15100921250303</v>
      </c>
      <c r="BE304">
        <v>717.15100921250303</v>
      </c>
      <c r="BF304">
        <v>717.15100921250303</v>
      </c>
      <c r="BG304">
        <v>717.15100921250303</v>
      </c>
      <c r="BH304">
        <v>552.20627709362725</v>
      </c>
      <c r="BI304">
        <v>552.2062770936272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1006.6410346032856</v>
      </c>
      <c r="BE305">
        <v>1006.6410346032856</v>
      </c>
      <c r="BF305">
        <v>1006.6410346032856</v>
      </c>
      <c r="BG305">
        <v>1006.6410346032856</v>
      </c>
      <c r="BH305">
        <v>775.11359664452982</v>
      </c>
      <c r="BI305">
        <v>775.11359664452982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1006.6410346032856</v>
      </c>
      <c r="BE306">
        <v>1006.6410346032856</v>
      </c>
      <c r="BF306">
        <v>1006.6410346032856</v>
      </c>
      <c r="BG306">
        <v>1006.6410346032856</v>
      </c>
      <c r="BH306">
        <v>775.11359664452982</v>
      </c>
      <c r="BI306">
        <v>775.11359664452982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864.17390938811161</v>
      </c>
      <c r="BE307">
        <v>864.17390938811161</v>
      </c>
      <c r="BF307">
        <v>864.17390938811161</v>
      </c>
      <c r="BG307">
        <v>864.17390938811161</v>
      </c>
      <c r="BH307">
        <v>665.41391022884579</v>
      </c>
      <c r="BI307">
        <v>665.4139102288457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646.07245866432277</v>
      </c>
      <c r="BE308">
        <v>646.07245866432277</v>
      </c>
      <c r="BF308">
        <v>646.07245866432277</v>
      </c>
      <c r="BG308">
        <v>646.07245866432277</v>
      </c>
      <c r="BH308">
        <v>497.47579317152849</v>
      </c>
      <c r="BI308">
        <v>497.47579317152849</v>
      </c>
      <c r="BJ308" t="s">
        <v>65</v>
      </c>
      <c r="BK308" t="s">
        <v>65</v>
      </c>
      <c r="BL308">
        <v>32.22</v>
      </c>
      <c r="BM308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98D6F54-344E-47A4-8944-231C6DC5C91A}"/>
</file>

<file path=customXml/itemProps2.xml><?xml version="1.0" encoding="utf-8"?>
<ds:datastoreItem xmlns:ds="http://schemas.openxmlformats.org/officeDocument/2006/customXml" ds:itemID="{7E5C903A-155A-495F-BFBF-0F9D7F33AAA4}"/>
</file>

<file path=customXml/itemProps3.xml><?xml version="1.0" encoding="utf-8"?>
<ds:datastoreItem xmlns:ds="http://schemas.openxmlformats.org/officeDocument/2006/customXml" ds:itemID="{C9585869-9E67-4B6D-B19E-39E24B5D52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1-02T17:04:35Z</dcterms:created>
  <dcterms:modified xsi:type="dcterms:W3CDTF">2024-01-02T21:2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E4CD3-B220-4E19-952E-361E3C63FCBC}</vt:lpwstr>
  </property>
  <property fmtid="{D5CDD505-2E9C-101B-9397-08002B2CF9AE}" pid="3" name="ContentTypeId">
    <vt:lpwstr>0x01010083FFD119360DC84484E2B4BC034A779D</vt:lpwstr>
  </property>
</Properties>
</file>